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Lebanon/Workbooks/"/>
    </mc:Choice>
  </mc:AlternateContent>
  <xr:revisionPtr revIDLastSave="0" documentId="8_{49CD7FE7-6695-4E11-B6B5-419E71A7D1EF}" xr6:coauthVersionLast="47" xr6:coauthVersionMax="47" xr10:uidLastSave="{00000000-0000-0000-0000-000000000000}"/>
  <bookViews>
    <workbookView xWindow="20370" yWindow="-2745" windowWidth="29040" windowHeight="15840" xr2:uid="{00000000-000D-0000-FFFF-FFFF00000000}"/>
  </bookViews>
  <sheets>
    <sheet name="الرئيسية" sheetId="23" r:id="rId1"/>
    <sheet name="لمحة حول  النتائج" sheetId="31" r:id="rId2"/>
    <sheet name="تفاصيل النتائج" sheetId="33" r:id="rId3"/>
    <sheet name="الإطار" sheetId="19" r:id="rId4"/>
    <sheet name=" الإطار القانوني والممارسات" sheetId="20" r:id="rId5"/>
    <sheet name="الإجابات والدلائل ل2021" sheetId="21" r:id="rId6"/>
    <sheet name="2021 مواضيع مُلحقة" sheetId="22" r:id="rId7"/>
  </sheets>
  <externalReferences>
    <externalReference r:id="rId8"/>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139" uniqueCount="1110">
  <si>
    <t>1.1.1</t>
  </si>
  <si>
    <t>1.1.2</t>
  </si>
  <si>
    <t>1.1.3</t>
  </si>
  <si>
    <t>1.1.4</t>
  </si>
  <si>
    <t>1.1.5</t>
  </si>
  <si>
    <t>1.1.6</t>
  </si>
  <si>
    <t>1.1.7</t>
  </si>
  <si>
    <t>1.1.8</t>
  </si>
  <si>
    <t>1.1.9</t>
  </si>
  <si>
    <t>1.1.10</t>
  </si>
  <si>
    <t>1.2.1</t>
  </si>
  <si>
    <t>1.2.2</t>
  </si>
  <si>
    <t>1.2.3</t>
  </si>
  <si>
    <t>1.2.4</t>
  </si>
  <si>
    <t>1.2.5</t>
  </si>
  <si>
    <t>1.2.6</t>
  </si>
  <si>
    <t>1.2.7</t>
  </si>
  <si>
    <t>1.2.8</t>
  </si>
  <si>
    <t>1.2.9</t>
  </si>
  <si>
    <t>1.2.10</t>
  </si>
  <si>
    <t>1.3.1</t>
  </si>
  <si>
    <t>1.3.2</t>
  </si>
  <si>
    <t>1.3.3</t>
  </si>
  <si>
    <t>1.3.4</t>
  </si>
  <si>
    <t>1.3.5</t>
  </si>
  <si>
    <t>1.3.6</t>
  </si>
  <si>
    <t>1.3.7</t>
  </si>
  <si>
    <t>1.3.8</t>
  </si>
  <si>
    <t>1.4.1</t>
  </si>
  <si>
    <t>1.4.2</t>
  </si>
  <si>
    <t>1.4.3</t>
  </si>
  <si>
    <t>1.4.4</t>
  </si>
  <si>
    <t>1.4.5</t>
  </si>
  <si>
    <t>1.4.6</t>
  </si>
  <si>
    <t>1.4.7</t>
  </si>
  <si>
    <t>1.4.8</t>
  </si>
  <si>
    <t>1.4.9</t>
  </si>
  <si>
    <t>1.4.10</t>
  </si>
  <si>
    <t>2.1.1</t>
  </si>
  <si>
    <t>2.1.2</t>
  </si>
  <si>
    <t>2.1.3</t>
  </si>
  <si>
    <t>2.1.4</t>
  </si>
  <si>
    <t>2.1.5</t>
  </si>
  <si>
    <t>2.2.1</t>
  </si>
  <si>
    <t>2.2.2</t>
  </si>
  <si>
    <t>2.2.3</t>
  </si>
  <si>
    <t>2.2.4</t>
  </si>
  <si>
    <t>2.2.5</t>
  </si>
  <si>
    <t>2.3.1</t>
  </si>
  <si>
    <t>2.3.2</t>
  </si>
  <si>
    <t>2.3.3</t>
  </si>
  <si>
    <t>2.3.4</t>
  </si>
  <si>
    <t>2.3.5</t>
  </si>
  <si>
    <t>2.3.6</t>
  </si>
  <si>
    <t>2.3.7</t>
  </si>
  <si>
    <t>1.1a</t>
  </si>
  <si>
    <t>.</t>
  </si>
  <si>
    <t>1.1b</t>
  </si>
  <si>
    <t>1.1c</t>
  </si>
  <si>
    <t>1.1.1a</t>
  </si>
  <si>
    <t>1.1.1b</t>
  </si>
  <si>
    <t>1.1.1c</t>
  </si>
  <si>
    <t>1.1.2a</t>
  </si>
  <si>
    <t>1.1.2b</t>
  </si>
  <si>
    <t>1.1.2c</t>
  </si>
  <si>
    <t>1.1.2d</t>
  </si>
  <si>
    <t>1.1.3a</t>
  </si>
  <si>
    <t>1.1.3b</t>
  </si>
  <si>
    <t>1.1.3c</t>
  </si>
  <si>
    <t>1.1.3d</t>
  </si>
  <si>
    <t>1.1.4a</t>
  </si>
  <si>
    <t>1.1.4b</t>
  </si>
  <si>
    <t>1.1.4c</t>
  </si>
  <si>
    <t>1.1.5a</t>
  </si>
  <si>
    <t>1.1.5b</t>
  </si>
  <si>
    <t>1.1.5c</t>
  </si>
  <si>
    <t>1.1.5d</t>
  </si>
  <si>
    <t>1.1.6a</t>
  </si>
  <si>
    <t>1.1.6b</t>
  </si>
  <si>
    <t>1.1.6c</t>
  </si>
  <si>
    <t>1.1.7a</t>
  </si>
  <si>
    <t>1.1.7b</t>
  </si>
  <si>
    <t>1.1.8a</t>
  </si>
  <si>
    <t>1.1.8b</t>
  </si>
  <si>
    <t>1.1.9a</t>
  </si>
  <si>
    <t>1.1.10a</t>
  </si>
  <si>
    <t>1.1.10b</t>
  </si>
  <si>
    <t>1.1.10c</t>
  </si>
  <si>
    <t>1.1.10d</t>
  </si>
  <si>
    <t>1.2a</t>
  </si>
  <si>
    <t>1.2.1a</t>
  </si>
  <si>
    <t>1.2.1b</t>
  </si>
  <si>
    <t>1.2.1c</t>
  </si>
  <si>
    <t>1.2.2a</t>
  </si>
  <si>
    <t>1.2.2b</t>
  </si>
  <si>
    <t>1.2.2c</t>
  </si>
  <si>
    <t>1.2.3a</t>
  </si>
  <si>
    <t>1.2.4a</t>
  </si>
  <si>
    <t>1.2.4b</t>
  </si>
  <si>
    <t>1.2.4c</t>
  </si>
  <si>
    <t>1.2.5a</t>
  </si>
  <si>
    <t>1.2.5b</t>
  </si>
  <si>
    <t>1.2.5c</t>
  </si>
  <si>
    <t>1.2.5d</t>
  </si>
  <si>
    <t>1.2.5e</t>
  </si>
  <si>
    <t>1.2.5f</t>
  </si>
  <si>
    <t>1.2.6a</t>
  </si>
  <si>
    <t>1.2.6b</t>
  </si>
  <si>
    <t>1.2.6c</t>
  </si>
  <si>
    <t>1.2.7a</t>
  </si>
  <si>
    <t>1.2.8a</t>
  </si>
  <si>
    <t>1.2.8b</t>
  </si>
  <si>
    <t>1.3.1a</t>
  </si>
  <si>
    <t>1.3.1b</t>
  </si>
  <si>
    <t>1.3.1c</t>
  </si>
  <si>
    <t>1.3.1d</t>
  </si>
  <si>
    <t>1.3.2a</t>
  </si>
  <si>
    <t>1.3.2b</t>
  </si>
  <si>
    <t>1.3.3a</t>
  </si>
  <si>
    <t>1.3.3b</t>
  </si>
  <si>
    <t>1.3.4a</t>
  </si>
  <si>
    <t>1.3.5a</t>
  </si>
  <si>
    <t>1.3.5b</t>
  </si>
  <si>
    <t>1.3.6a</t>
  </si>
  <si>
    <t>1.3.7a</t>
  </si>
  <si>
    <t>1.3.7b</t>
  </si>
  <si>
    <t>1.4a</t>
  </si>
  <si>
    <t>1.4b</t>
  </si>
  <si>
    <t>1.4.1a</t>
  </si>
  <si>
    <t>1.4.2a</t>
  </si>
  <si>
    <t>1.4.2b</t>
  </si>
  <si>
    <t>1.4.3a</t>
  </si>
  <si>
    <t>1.4.3b</t>
  </si>
  <si>
    <t>1.4.3c</t>
  </si>
  <si>
    <t>1.4.4a</t>
  </si>
  <si>
    <t>1.4.4b</t>
  </si>
  <si>
    <t>1.4.5a</t>
  </si>
  <si>
    <t>1.4.5b</t>
  </si>
  <si>
    <t>1.4.5c</t>
  </si>
  <si>
    <t>1.4.5d</t>
  </si>
  <si>
    <t>1.4.5e</t>
  </si>
  <si>
    <t>1.4.6a</t>
  </si>
  <si>
    <t>1.4.6b</t>
  </si>
  <si>
    <t>1.4.7a</t>
  </si>
  <si>
    <t>1.4.7b</t>
  </si>
  <si>
    <t>1.4.7c</t>
  </si>
  <si>
    <t>1.4.7d</t>
  </si>
  <si>
    <t>1.4.8a</t>
  </si>
  <si>
    <t>1.4.8b</t>
  </si>
  <si>
    <t>1.4.8c</t>
  </si>
  <si>
    <t>1.4.8d</t>
  </si>
  <si>
    <t>1.4.9a</t>
  </si>
  <si>
    <t>1.4.9b</t>
  </si>
  <si>
    <t>1.4.9c</t>
  </si>
  <si>
    <t>1.4.9d</t>
  </si>
  <si>
    <t>1.4.9e</t>
  </si>
  <si>
    <t>1.4.10a</t>
  </si>
  <si>
    <t>1.4.10b</t>
  </si>
  <si>
    <t>2.1.1a</t>
  </si>
  <si>
    <t>2.1.1b</t>
  </si>
  <si>
    <t>2.1.1c</t>
  </si>
  <si>
    <t>2.1.1d</t>
  </si>
  <si>
    <t>2.1.2a</t>
  </si>
  <si>
    <t>2.1.2b</t>
  </si>
  <si>
    <t>2.1.3a</t>
  </si>
  <si>
    <t>2.1.3b</t>
  </si>
  <si>
    <t>2.1.4a</t>
  </si>
  <si>
    <t>2.1.4b</t>
  </si>
  <si>
    <t>2.1.4c</t>
  </si>
  <si>
    <t>2.1.4d</t>
  </si>
  <si>
    <t>2.1.5a</t>
  </si>
  <si>
    <t>2.1.5b</t>
  </si>
  <si>
    <t>2.2a</t>
  </si>
  <si>
    <t>2.2b</t>
  </si>
  <si>
    <t>2.2c</t>
  </si>
  <si>
    <t>2.2.1a</t>
  </si>
  <si>
    <t>2.2.2a</t>
  </si>
  <si>
    <t>2.2.2b</t>
  </si>
  <si>
    <t>2.2.3a</t>
  </si>
  <si>
    <t>2.2.3b</t>
  </si>
  <si>
    <t>2.2.3c</t>
  </si>
  <si>
    <t>2.2.4a</t>
  </si>
  <si>
    <t>2.2.5a</t>
  </si>
  <si>
    <t>2.3a</t>
  </si>
  <si>
    <t>2.3.1a</t>
  </si>
  <si>
    <t>2.3.1b</t>
  </si>
  <si>
    <t>2.3.1c</t>
  </si>
  <si>
    <t>2.3.2a</t>
  </si>
  <si>
    <t>2.3.2b</t>
  </si>
  <si>
    <t>2.3.2c</t>
  </si>
  <si>
    <t>2.3.2d</t>
  </si>
  <si>
    <t>2.3.3a</t>
  </si>
  <si>
    <t>2.3.3b</t>
  </si>
  <si>
    <t>2.3.4a</t>
  </si>
  <si>
    <t>2.3.4b</t>
  </si>
  <si>
    <t>2.3.4c</t>
  </si>
  <si>
    <t>2.3.4d</t>
  </si>
  <si>
    <t>2.3.4e</t>
  </si>
  <si>
    <t>2.3.5a</t>
  </si>
  <si>
    <t>2.3.5b</t>
  </si>
  <si>
    <t>2.3.5c</t>
  </si>
  <si>
    <t>2.3.5d</t>
  </si>
  <si>
    <t>2.3.6a</t>
  </si>
  <si>
    <t>2.3.6b</t>
  </si>
  <si>
    <t>2.3.6c</t>
  </si>
  <si>
    <t>4.1a</t>
  </si>
  <si>
    <t>4.1b</t>
  </si>
  <si>
    <t>4.1c</t>
  </si>
  <si>
    <t>4.1d</t>
  </si>
  <si>
    <t>4.1.1</t>
  </si>
  <si>
    <t>4.1.1a</t>
  </si>
  <si>
    <t>4.1.1b</t>
  </si>
  <si>
    <t>4.1.2</t>
  </si>
  <si>
    <t>4.1.2a</t>
  </si>
  <si>
    <t>4.1.2b</t>
  </si>
  <si>
    <t>4.1.2c</t>
  </si>
  <si>
    <t>4.1.3</t>
  </si>
  <si>
    <t>4.1.3a</t>
  </si>
  <si>
    <t>4.1.3b</t>
  </si>
  <si>
    <t>4.1.4</t>
  </si>
  <si>
    <t>4.1.4a</t>
  </si>
  <si>
    <t>4.1.4b</t>
  </si>
  <si>
    <t>4.1.4c</t>
  </si>
  <si>
    <t>4.1.5</t>
  </si>
  <si>
    <t>4.1.5a</t>
  </si>
  <si>
    <t>4.1.5b</t>
  </si>
  <si>
    <t>4.1.6</t>
  </si>
  <si>
    <t>4.1.6a</t>
  </si>
  <si>
    <t>4.1.6b</t>
  </si>
  <si>
    <t>4.2a</t>
  </si>
  <si>
    <t>4.2b</t>
  </si>
  <si>
    <t>4.2.1</t>
  </si>
  <si>
    <t>4.2.1a</t>
  </si>
  <si>
    <t>4.2.1b</t>
  </si>
  <si>
    <t>4.2.1c</t>
  </si>
  <si>
    <t>4.2.1d</t>
  </si>
  <si>
    <t>4.2.1e</t>
  </si>
  <si>
    <t>4.2.1f</t>
  </si>
  <si>
    <t>4.2.2</t>
  </si>
  <si>
    <t>4.2.2a</t>
  </si>
  <si>
    <t>4.2.2b</t>
  </si>
  <si>
    <t/>
  </si>
  <si>
    <t>2.3.1d</t>
  </si>
  <si>
    <t>3.7.1</t>
  </si>
  <si>
    <t>3.7.2</t>
  </si>
  <si>
    <t>3.7.3</t>
  </si>
  <si>
    <t>1.3.5c</t>
  </si>
  <si>
    <t>1.3.6b</t>
  </si>
  <si>
    <t>1.3.6c</t>
  </si>
  <si>
    <t>2.3.7a</t>
  </si>
  <si>
    <t>2.3.7b</t>
  </si>
  <si>
    <t>1.3.7c</t>
  </si>
  <si>
    <t>2.3.7c</t>
  </si>
  <si>
    <t>1.3.7d</t>
  </si>
  <si>
    <t>1.3.8a</t>
  </si>
  <si>
    <t>1.2.9a</t>
  </si>
  <si>
    <t>1.2.10a</t>
  </si>
  <si>
    <t>1.4.10c</t>
  </si>
  <si>
    <t>www.resourcegovernanceindex.org</t>
  </si>
  <si>
    <t xml:space="preserve"> </t>
  </si>
  <si>
    <t>الرقم</t>
  </si>
  <si>
    <t>تحقيق القيمة</t>
  </si>
  <si>
    <t>مكوّن</t>
  </si>
  <si>
    <t>منح التراخيص</t>
  </si>
  <si>
    <t>مكوّن فرعي</t>
  </si>
  <si>
    <t>تعريف ملكية الموارد</t>
  </si>
  <si>
    <t>معلومات فقط</t>
  </si>
  <si>
    <t>يمنح الدستور أو القوانين الوطنية ملكية جميع الموارد المُستخرجة من باطن الأرض للدولة.</t>
  </si>
  <si>
    <t>لا ينطبق/ أخرى.</t>
  </si>
  <si>
    <t>سلطة منح التراخيص</t>
  </si>
  <si>
    <t>وكالة فنية أو هيئة تنظيمية.</t>
  </si>
  <si>
    <t>عملية منح التراخيص</t>
  </si>
  <si>
    <t>تمنح الحكومة التراخيص/ العقود من خلال جولات عطاءات مفتوحة وفقًا لعملية تقديم العروض في ظروف مغلقة.</t>
  </si>
  <si>
    <t>الإفصاح عن الاحتياطيات</t>
  </si>
  <si>
    <t>مؤشر ممارسة</t>
  </si>
  <si>
    <t xml:space="preserve">الإفصاح عن حجم الاحتياطيات </t>
  </si>
  <si>
    <t>سؤال ممارسة</t>
  </si>
  <si>
    <t>توقيت الإفصاح عن الاحتياطيات</t>
  </si>
  <si>
    <t>إمكانية القراءة الآلية لإفصاحات الاحتياطيات</t>
  </si>
  <si>
    <t>سجل المسح العقاري (الكادستر)</t>
  </si>
  <si>
    <t>تغطية سجل المسح العقاري</t>
  </si>
  <si>
    <t>لا يوجد سجل للتراخيص/ العقود.</t>
  </si>
  <si>
    <t>منصة سجل المسح العقاري (الكادستر)</t>
  </si>
  <si>
    <t>تغطية سجل المسح العقاري (الكادستر) للمناطق</t>
  </si>
  <si>
    <t>أصحاب المصلحة في سجل المسح العقاري (الكادستر)</t>
  </si>
  <si>
    <t>قواعد ما قبل جولة منح التراخيص</t>
  </si>
  <si>
    <t>مؤشر قانوني</t>
  </si>
  <si>
    <t>مُتطلّب وضع معيار للتأهل</t>
  </si>
  <si>
    <t>سؤال قانوني</t>
  </si>
  <si>
    <t>نعم، يتطلب القانون من سلطة منح التراخيص وضع معايير للحد الأدنى مُحدّدة مُسبقًا تصبح الشركات من خلالها مؤهلة للمشاركة في عملية لمنح التراخيص.</t>
  </si>
  <si>
    <t>مُتطلّب الإفصاح عن الشروط الواجب الالتزام بها</t>
  </si>
  <si>
    <t>نعم، يتطلب القانون من سلطة منح التراخيص الإفصاح علنًا عن قائمة بالشروط الواجب الالتزام بها أو الشروط القابلة للتفاوض.</t>
  </si>
  <si>
    <t>متطلّبات عملية منح التراخيص</t>
  </si>
  <si>
    <t>نعم، يتطلب القانون من سلطة منح التراخيص الإفصاح علناً عن القواعد التي تحكم عملية منح التراخيص، مثل قواعد المناقصة أو التفاوض.</t>
  </si>
  <si>
    <t>استقلالية عملية منح التراخيص</t>
  </si>
  <si>
    <t>نعم، يتطلّب القانون أن تكون سلطة منح التراخيص مستقلة عن الشركات المملوكة للدولة.</t>
  </si>
  <si>
    <t>ممارسات ما قبل جولة منح التراخيص</t>
  </si>
  <si>
    <t>الإفصاح عن معايير التأهّل</t>
  </si>
  <si>
    <t>نعم، أفصحت سلطة منح التراخيص بالفعل علنًا عن معايير للحد الأدنى مُحدّدة مسبقًا والتي على أساسها تصبح الشركات مؤهلةً للمشاركة في كل عملية لمنح التراخيص في كل الحالات المعروفة.</t>
  </si>
  <si>
    <t>الإفصاح عن الشروط الواجب الالتزام بها</t>
  </si>
  <si>
    <t>نعم، أفصحت سلطة منح التراخيص عن قائمة بالشروط الواجب الالتزام بها أو الشروط القابلة للتفاوض، في كل الحالات المعروفة.</t>
  </si>
  <si>
    <t>الإفصاح عن قواعد عملية منح التراخيص</t>
  </si>
  <si>
    <t>نعم، أفصحت سلطة منح التراخيص عن القواعد التي تحكم عملية منح التراخيص، في كل الحالات المعروفة.</t>
  </si>
  <si>
    <t>قواعد ما بعد جولة منح التراخيص</t>
  </si>
  <si>
    <t>مُتطلّب الإفصاح عن المتقدمين للحصول على تراخيص</t>
  </si>
  <si>
    <t>نعم، يتطلب القانون من سلطة منح التراخيص الإفصاح العلني عن قائمة بالشركات التي تقدمت بعروض أو طلبات.</t>
  </si>
  <si>
    <t>مُتطلّب الإفصاح عن الفائزين بتراخيص</t>
  </si>
  <si>
    <t>نعم، يتطلب القانون من سلطة منح التراخيص الإفصاح العلني عن هوية الفائزين من الشركات التي تقدمت بعروض أو طلبات.</t>
  </si>
  <si>
    <t>مُتطلّب الإفصاح عن المناطق/ القِطَع التي تم تخصيصها</t>
  </si>
  <si>
    <t>نعم، يتطلب القانون من سلطة منح التراخيص الإفصاح العلني عن قائمة بالمناطق/ القِطَع التي تم تخصيصها.</t>
  </si>
  <si>
    <t>مُتطلّب إتاحة الطعن في قرارات منح التراخيص</t>
  </si>
  <si>
    <t>نعم، يتضمّن القانون إجراءات يمكن للشركات اتباعها للطعن في قرارات منح التراخيص/ العقود.</t>
  </si>
  <si>
    <t>ممارسات ما بعد جولة منح التراخيص</t>
  </si>
  <si>
    <t>الإفصاح عن المتقدمين للحصول على تراخيص</t>
  </si>
  <si>
    <t>الإفصاح عن الفائزين بتراخيص</t>
  </si>
  <si>
    <t>الإفصاح عن المناطق/ القِطَع التي تم تخصيصها</t>
  </si>
  <si>
    <t>قواعد الإفصاح عن المصلحة المالية</t>
  </si>
  <si>
    <t>متطلّب قواعد الإفصاح عن المصلحة المالية</t>
  </si>
  <si>
    <t>لا، لا يتعيّن على كبار الموظفين العموميين الإفصاح علنًا عن ممتلكاتهم المالية في الشركات الاستخراجية، ولكن يتعين عليهم الإفصاح عن ممتلكاتهم المالية لسلطة حكومية.</t>
  </si>
  <si>
    <t>متطلّب ملكية المنفعة</t>
  </si>
  <si>
    <t>نعم، يتطلّب القانون الإفصاح العلني عن المالكين المنتفعين للشركات الاستخراجية.</t>
  </si>
  <si>
    <t>ممارسة الإفصاح عن المصلحة المالية</t>
  </si>
  <si>
    <t>الإفصاح عن الأصول التي يمتلكها الموظفون العموميون</t>
  </si>
  <si>
    <t>لا، لم يُفصح  واحد أو أكثر من كبار الموظفين العموميين علنًا عن ممتلكاتهم المالية في الشركات الاستخراجية.</t>
  </si>
  <si>
    <t>الإفصاح عن ملكية المنفعة</t>
  </si>
  <si>
    <t>نعم، تم الإفصاح عن جميع المالكين المنتفعين للشركات الاستخراجية، في جميع الحالات المعروفة.</t>
  </si>
  <si>
    <t>قواعد الإفصاح عن العقود</t>
  </si>
  <si>
    <t>متطلّب الإفصاح عن العقود</t>
  </si>
  <si>
    <t>نعم، يتطلّب القانون من الحكومة الإفصاح العلني عن جميع التراخيص/ العقود المُوّقعة مع الشركات الاستخراجية.</t>
  </si>
  <si>
    <t>الإفصاح عن العقود</t>
  </si>
  <si>
    <t xml:space="preserve"> الإفصاح عن العقود الأخيرة</t>
  </si>
  <si>
    <t xml:space="preserve">الإفصاح الشامل عن العقود </t>
  </si>
  <si>
    <t>نعم، أفصحت الحكومة علناً عن جميع التراخيص/ العقود السارية.</t>
  </si>
  <si>
    <t>سلطة الامتثال للتراخيص</t>
  </si>
  <si>
    <t>تصديق الترخيص</t>
  </si>
  <si>
    <t>لا، لا يتعيّن على الهيئة التشريعية التصديق على التراخيص/ العقود.</t>
  </si>
  <si>
    <t>الضرائب</t>
  </si>
  <si>
    <t>النظام المالي للموارد الاستخراجية</t>
  </si>
  <si>
    <t>إن النظام المالي مزيج من عنصر أو أكثر من العناصر التاليّة: تلقي تراخيص/عقود، اتفاقات لتقاسم الانتاجوعقود خدمة.</t>
  </si>
  <si>
    <t>الإفصاح عن الإنتاج</t>
  </si>
  <si>
    <t>الإفصاح عن حجم الإنتاج</t>
  </si>
  <si>
    <t>توقيت الإفصاح عن الإنتاج</t>
  </si>
  <si>
    <t>تغطي أحدث البيانات المتاحة للجمهور عام 2019 أو 2020.</t>
  </si>
  <si>
    <t>إمكانية القراءة الآلية لإفصاحات الإنتاج</t>
  </si>
  <si>
    <t>الإفصاح عن الصادرات</t>
  </si>
  <si>
    <t>الإفصاح عن قيمة الصادرات</t>
  </si>
  <si>
    <t>توقيت الإفصاح عن الصادرات</t>
  </si>
  <si>
    <t>إمكانية القراءة الآلية لإفصاحات الصادرات</t>
  </si>
  <si>
    <t>قواعد مدفوعات الشركات</t>
  </si>
  <si>
    <t>مُتطلّب الإفصاح عن المدفوعات</t>
  </si>
  <si>
    <t>نعم، يتطلّب القانون من الحكومة الإفصاح علنًا عن بيانات مدفوعات الشركات الاستخراجية إلى الحكومة.</t>
  </si>
  <si>
    <t>الإفصاح عن مدفوعات الشركات</t>
  </si>
  <si>
    <t>الإفصاح عن المدفوعات</t>
  </si>
  <si>
    <t>نعم، بشكل اجمالي</t>
  </si>
  <si>
    <t>توقيت الإفصاح عن المدفوعات</t>
  </si>
  <si>
    <t>تفصيل الإفصاح عن المدفوعات</t>
  </si>
  <si>
    <t>لا، لا تُفصَّل أحدث البيانات المتاحة للجمهور بشأن إيرادات الضرائب/ المدفوعات حسب نوع المدفوعات.</t>
  </si>
  <si>
    <t>لا ينطبق/ أخرى</t>
  </si>
  <si>
    <t>قواعد الضرائب</t>
  </si>
  <si>
    <t>قاعدة معدل ضريبة الدخل</t>
  </si>
  <si>
    <t xml:space="preserve"> نعم، يحدد القانون طريقة حساب معدل/ معدلات ضريبة الدخل المُطبّقة على الشركات الاستخراجية.</t>
  </si>
  <si>
    <t>قاعدة معدل العوائد</t>
  </si>
  <si>
    <t>نعم، يحدد القانون معدل/ معدلات العوائد المُطبّقة على الشركات الاستخراجية.</t>
  </si>
  <si>
    <t>قاعدة الأسهم الحكومية</t>
  </si>
  <si>
    <t>لا، لا تحدد القواعد مستوى الأسهم الحكومية في الشركات الاستخراجية.</t>
  </si>
  <si>
    <t>قاعدة معدل الاقتطاع الضريبي</t>
  </si>
  <si>
    <t>نعم، يحدد القانون معدل/معدلات الاقتطاع الضريبي المُطبقة على الشركات الاستخراجية.</t>
  </si>
  <si>
    <t>قاعدة ترتيبات تقاسم الإنتاج</t>
  </si>
  <si>
    <t>نعم، يحدد القانون حصص الإنتاج للشركة والحكومة.</t>
  </si>
  <si>
    <t>سُلطة الضرائب</t>
  </si>
  <si>
    <t>سلطة الضرائب الوطنية هي وزارة المالية أو وكالة ضريبة منفصلة/ فرعية.</t>
  </si>
  <si>
    <t>قواعد سُلطة الضرائب</t>
  </si>
  <si>
    <t>مُتطلّب إيداع المدفوعات</t>
  </si>
  <si>
    <t>نعم، يتطلب القانون من الحكومة تسديد جميع المدفوعات للخزينة الوطنية أو إيداعها في حساب وطني للموارد، بصرف النظر عن المبالغ التي تحتفظ بها الشركات المملوكة للدولة قانونًا.</t>
  </si>
  <si>
    <t>مُتطلّب المراجعة  لدافعي الضرائب</t>
  </si>
  <si>
    <t>لا، لا يتعيّن على سلطة الضرائب الوطنية مراجعة حسابات الشركات الاستخراجية.</t>
  </si>
  <si>
    <t>مُتطلّب مراجعة سُلطة الضرائب</t>
  </si>
  <si>
    <t>نعم، يتطلّب القانون قيام هيئة خارجية بمراجعة حسابات سلطة الضرائب الوطنية بصفة دورية.</t>
  </si>
  <si>
    <t>ممارسة سُلطة الضرائب</t>
  </si>
  <si>
    <t>الإطار الزمني لمراجعة حسابات سُلطة الضرائب</t>
  </si>
  <si>
    <t>لا، لم تتم عملية مراجعة خارجية خلال أحدث إطار زمني مُنتهٍ للمراجعة.</t>
  </si>
  <si>
    <t>الانتساب والإبلاغ لمبادرة الشفافية للصناعات الاستخراجية (EITI)</t>
  </si>
  <si>
    <t>لا، ليس للبلد أي انتساب لمبادرة الشفافية في الصناعات الاستخراجية (أي أنه لم يتقدم مطلقًا بطلب للترشّح للمبادرة أو رُفض طلبه).</t>
  </si>
  <si>
    <t>البلد ليس منتسباً لمبادرة الشفافية في الصناعات الاستخراجية.</t>
  </si>
  <si>
    <t>الأثر المحلي</t>
  </si>
  <si>
    <t>يتطلب القانون إجراء تقييم الأثر البيئي.</t>
  </si>
  <si>
    <t>يتطلب القانون الإفصاح علناً عن نتائج  تقييم الأثر البيئي.</t>
  </si>
  <si>
    <t>مُتطلب تقييم الأثر الاجتماعي (SIA)</t>
  </si>
  <si>
    <t>يتطلب القانون إجراء تقييم الأثر الاجتماعي</t>
  </si>
  <si>
    <t xml:space="preserve">مُتطلب الإفصاح عن تقييم الأثر الاجتماعي (SIA) </t>
  </si>
  <si>
    <t>يتطلب القانون الإفصاح علناً عن نتائج  تقييم الأثر الاجتماعي.</t>
  </si>
  <si>
    <t>ممارسة الإفصاح عن تقييم الأثر البيئي (EIA)</t>
  </si>
  <si>
    <t xml:space="preserve">نعم، تم الإفصاح علناً عن نتائج تقييمات الأثر البيئي، دون استثناءات معروفة. </t>
  </si>
  <si>
    <t>ممارسة الإفصاح عن تقييم الأثر الاجتماعي (SIA)</t>
  </si>
  <si>
    <t xml:space="preserve">نعم، تم الإفصاح علناً عن نتائج تقييمات الأثر الاجتماعي، دون استثناءات معروفة. </t>
  </si>
  <si>
    <t>قواعد خطة التخفيف من الأثر البيئي</t>
  </si>
  <si>
    <t>مُتطلّب خطة التخفيف من الأثر البيئي</t>
  </si>
  <si>
    <t>نعم، يتطلّب القانون من الشركات الاستخراجية إعداد خطط لإدارة التخفيف من الأثر البيئي قبل تطوير المشروع.</t>
  </si>
  <si>
    <t>مُتطلّب الإفصاح عن خطة التخفيف من الأثر البيئي</t>
  </si>
  <si>
    <t>نعم، يتطلّب القانون الإفصاح علناً عن خطط إدارة التخفيف من الأثر البيئي.</t>
  </si>
  <si>
    <t>الإفصاح عن خطة التخفيف من الأثر البيئي</t>
  </si>
  <si>
    <t>ممارسة الإفصاح عن خطة التخفيف من الأثر البيئي</t>
  </si>
  <si>
    <t>نعم، تم الإفصاح علناً عن خطط  التخفيف من الأثر البيئي، دون استثناءات معروفة.</t>
  </si>
  <si>
    <t>قواعد الامتثال البيئي</t>
  </si>
  <si>
    <t>مُتطلّب العقوبات البيئية</t>
  </si>
  <si>
    <t>نعم، يفرض القانون عقوبات على عدم الامتثال لخطط إدارة التخفيف من الأثر البيئي.</t>
  </si>
  <si>
    <t>مُتطلّب إغلاق المشاريع</t>
  </si>
  <si>
    <t>نعم، يحدد القانون الإجراءات التي تنظم إعادة تأهيل وإغلاق المشاريع الاستخراجية.</t>
  </si>
  <si>
    <t>ممارسة الامتثال البيئي</t>
  </si>
  <si>
    <t>الامتثال لإجراءات إغلاق المشاريع</t>
  </si>
  <si>
    <t>قواعد تعويض مستخدمي الأراضي وأصحابها</t>
  </si>
  <si>
    <t>مُتطلّب تعويض أصحاب الأراضي</t>
  </si>
  <si>
    <t>نعم، يحدد القانون أو سياسة مُوثّقة علنًا  الإجراءات التي تنظم المصادرة والتعويض لأصحاب الأراضي أو مستخدميها، لا إعادة التوطين.</t>
  </si>
  <si>
    <t>مُتطلّب إعادة التوطين</t>
  </si>
  <si>
    <t>لا، لا توجد إجراءات تحكم إعادة توطين مستخدمي الأراضي عندما يعرقل تطوير المشروع وصولهم إلى الأراضي أو استخدامها.</t>
  </si>
  <si>
    <t>الشركات المملوكة للدولة</t>
  </si>
  <si>
    <t>حصص الأسهم الحكومية</t>
  </si>
  <si>
    <t>تقاسم الإنتاج مع الشركات المملوكة للدولة</t>
  </si>
  <si>
    <t>قواعد التحويلات بين الشركات المملوكة للدولة والحكومة</t>
  </si>
  <si>
    <t>قاعدة حوكمة التحويلات بين الحكومة والشركات المملوكة للدولة</t>
  </si>
  <si>
    <t>الإفصاح عن التحويلات بين الحكومة والشركات المملوكة للدولة</t>
  </si>
  <si>
    <t>الإفصاح عن إيرادات الحكومة - الشركات المملوكة للدولة</t>
  </si>
  <si>
    <t>الإفصاح عن تحويلات الحكومة - الشركات المملوكة للدولة</t>
  </si>
  <si>
    <t>قواعد الإبلاغ المالي للشركات المملوكة للدولة</t>
  </si>
  <si>
    <t>مُتطلّب الإفصاح عن التقارير السنوية للشركات المملوكة للدولة</t>
  </si>
  <si>
    <t>مُتطلّب المراجعة المالية للشركات المملوكة للدولة</t>
  </si>
  <si>
    <t>مُتطلّب المراجعة التشريعية لتقارير الشركات المملوكة للدولة</t>
  </si>
  <si>
    <t>ممارسة النشاط غير التجاري للشركات المملوكة للدولة</t>
  </si>
  <si>
    <t>النشاط غير التجاري للشركات المملوكة للدولة</t>
  </si>
  <si>
    <t>الإنفاق غير التجاري للشركات المملوكة للدولة</t>
  </si>
  <si>
    <t>ممارسة الإبلاغ المالي للشركات المملوكة للدولة</t>
  </si>
  <si>
    <t>الإطار الزمني لمراجعة الشركات المملوكة للدولة</t>
  </si>
  <si>
    <t>الإفصاح عن التقرير السنوي للشركات المملوكة للدولة</t>
  </si>
  <si>
    <t>الإفصاح عن بيان بالميزانية العمومية للشركات المملوكة للدولة</t>
  </si>
  <si>
    <t>الإفصاح عن بيان التدفقات النقدية للشركات المملوكة للدولة</t>
  </si>
  <si>
    <t>الإفصاح عن بيان الإيرادات للشركات المملوكة للدولة</t>
  </si>
  <si>
    <t>الإفصاح عن إنتاج الشركات المملوكة للدولة</t>
  </si>
  <si>
    <t>الإفصاح عن حجم إنتاج الشركات المملوكة للدولة</t>
  </si>
  <si>
    <t>الإفصاح عن حجم مبيعات الشركات المملوكة للدولة</t>
  </si>
  <si>
    <t>قواعد بيع السلع</t>
  </si>
  <si>
    <t>قاعدة اختيار المُشترين لإنتاج الشركات المملوكة للدولة</t>
  </si>
  <si>
    <t>قاعدة أسعار مبيعات إنتاج الشركات المملوكة للدولة</t>
  </si>
  <si>
    <t>قاعدة تحويل إيرادات مبيعات الشركات المملوكة للدولة</t>
  </si>
  <si>
    <t>قاعدة الإفصاح عن مبيعات الشركات المملوكة للدولة</t>
  </si>
  <si>
    <t>الإفصاح عن مبيعات السلع</t>
  </si>
  <si>
    <t>الإفصاح عن حجم المبيعات من إنتاج الشركات المملوكة للدولة</t>
  </si>
  <si>
    <t>الإفصاح عن قيمة المبيعات من إنتاج الشركات المملوكة للدولة</t>
  </si>
  <si>
    <t>الإفصاح عن تاريخ بيع إنتاج الشركات المملوكة للدولة</t>
  </si>
  <si>
    <t>الإفصاح عن مُشتريي إنتاج الشركات المملوكة للدولة</t>
  </si>
  <si>
    <t>الإفصاح عن المشاريع المشتركة والفروع للشركات المملوكة للدولة</t>
  </si>
  <si>
    <t>الإفصاح عن المشاريع المشتركة للشركات المملوكة للدولة</t>
  </si>
  <si>
    <t>الإفصاح عن مصالح الشركات المملوكة للدولة في المساهمة في المشاريع المشتركة</t>
  </si>
  <si>
    <t>الإفصاح عن تكلفة وإيرادات المشاريع المشتركة للشركات المملوكة للدولة</t>
  </si>
  <si>
    <t>الإفصاح عن فروع الشركات المملوكة للدولة</t>
  </si>
  <si>
    <t>الإفصاح عن تكلفة وإيرادات فروع الشركات المملوكة للدولة</t>
  </si>
  <si>
    <t>ممارسة حوكمة الشركات المملوكة للدولة</t>
  </si>
  <si>
    <t>مدونة قواعد السلوك للشركات المملوكة للدولة</t>
  </si>
  <si>
    <t>استقلالية مجلس الإدارة للشركات المملوكة للدولة</t>
  </si>
  <si>
    <t>إدارة الإيرادات</t>
  </si>
  <si>
    <t>بوابة البيانات على الإنترنت</t>
  </si>
  <si>
    <t>التغطية التي توفرها بوابة البيانات على الإنترنت</t>
  </si>
  <si>
    <t>توقيت المعلومات على بوابة البيانات على الإنترنت</t>
  </si>
  <si>
    <t>إمكانية القراءة الآلية للمعلومات على بوابة البيانات على الإنترنت</t>
  </si>
  <si>
    <t>الترخيص المفتوح لبوابة البيانات على الإنترنت</t>
  </si>
  <si>
    <t>القواعد المالية</t>
  </si>
  <si>
    <t>وجود القواعد المالية</t>
  </si>
  <si>
    <t>لا، لا توجد قاعدة مالية عددية.</t>
  </si>
  <si>
    <t>مُتطلّب مراقبة القاعدة المالية</t>
  </si>
  <si>
    <t>ممارسة القاعدة المالية</t>
  </si>
  <si>
    <t>الالتزام بالقاعدة المالية</t>
  </si>
  <si>
    <t>لم توضع أي قواعد مالية عددية.</t>
  </si>
  <si>
    <t>الإطار الزمني لمراقبة القاعدة المالية</t>
  </si>
  <si>
    <t>الإفصاح عن الميزانية الوطنية</t>
  </si>
  <si>
    <t>الإفصاح عن توقعات الإيرادات</t>
  </si>
  <si>
    <t>الإفصاح عن الميزانية</t>
  </si>
  <si>
    <t>نعم، أفصحت الحكومة علنًا عن ميزانية وطنية تم سنّها للسنة المالية الحالية.</t>
  </si>
  <si>
    <t>الإفصاح عن الإنفاق الحكومي</t>
  </si>
  <si>
    <t>نعم، أفصحت الحكومة علناً عن إجمالي الإنفاق الحكومي</t>
  </si>
  <si>
    <t>الإفصاح عن إيرادات الموارد</t>
  </si>
  <si>
    <t>الإفصاح عن الدّيْن القومي</t>
  </si>
  <si>
    <t>الإفصاح عن مستوى الدّيْن</t>
  </si>
  <si>
    <t>نعم، تغطي أحدث البيانات المتاحة للجمهور عن مستوى الدّيْن القومي سنة مالية تنتهي في عام 2019 أو 2020.</t>
  </si>
  <si>
    <t>نوع العُملة للدّيْن</t>
  </si>
  <si>
    <t>نعم، أحدث المعلومات المتاحة للجمهور عن الدّيْن الوطني مفصّلةً حسب نوع العملة.</t>
  </si>
  <si>
    <t>تقاسُم إيرادات الموارد على المستويات دون الوطنية</t>
  </si>
  <si>
    <t>تحويل إيرادات الموارد على المستويات دون الوطنية</t>
  </si>
  <si>
    <t>قواعد تحويل إيرادات الموارد على المستويات دون الوطنية</t>
  </si>
  <si>
    <t>حصص تحويل عوائد الموارد على المستويات دون الوطنية.</t>
  </si>
  <si>
    <t>قواعد وكالات التحويل على المستويات دون الوطنية</t>
  </si>
  <si>
    <t>قاعدة وكالات التحويل على المستويات دون الوطنية</t>
  </si>
  <si>
    <t>قواعد التحويل على المستويات دون الوطنية</t>
  </si>
  <si>
    <t>معادلة تقاسم الإيرادات</t>
  </si>
  <si>
    <t>تحديد مقدار حصة الإيرادات</t>
  </si>
  <si>
    <t>الإفصاح عن التحويلات على المستويات دون الوطنية</t>
  </si>
  <si>
    <t>الإفصاح عن الإيرادات التي تم تقاسمها</t>
  </si>
  <si>
    <t>توقيت الإفصاحات عن الإيرادات التي تم تقاسمها</t>
  </si>
  <si>
    <t>الإفصاح عن الإيرادات التي تم تقاسمها مُفصّلةً حسب تدفقات الإيرادات</t>
  </si>
  <si>
    <t>قاعدة مراجعة التحويلات على المستويات دون الوطنية</t>
  </si>
  <si>
    <t>مُتطلّب مراجعة التحويلات</t>
  </si>
  <si>
    <t>ممارسة مراجعة التحويلات على المستويات دون الوطنية</t>
  </si>
  <si>
    <t>الإطار الزمني لمراجعة التحويلات</t>
  </si>
  <si>
    <t>الصناديق  السياديّة للثروة</t>
  </si>
  <si>
    <t>وجود الصناديق السيادية للثروة</t>
  </si>
  <si>
    <t>لا، لا يوجد لدى البلد صندوق للموارد الطبيعية.</t>
  </si>
  <si>
    <t>قواعد الإيداع في الصناديق السيادية للثروة والسحب منها</t>
  </si>
  <si>
    <t>قاعدة السحب من الصندوق السيادي للثروة</t>
  </si>
  <si>
    <t>مُتطلب مراجعة الميزانية الوطنية للصناديق السيادية للثروة</t>
  </si>
  <si>
    <t>قاعدة الإيداع في الصندوق السيادي للثروة</t>
  </si>
  <si>
    <t>ممارسة الإيداع في الصناديق السيادية للثروة والسحب منها</t>
  </si>
  <si>
    <t>الإفصاح عن حجم الصناديق السيادية للثروة</t>
  </si>
  <si>
    <t>الإفصاح عن مقادير الإيداع والسحب من الصناديق السيادية للثروة</t>
  </si>
  <si>
    <t>الالتزام بقاعدة السحب من الصناديق السيادية للثروة</t>
  </si>
  <si>
    <t>الالتزام بقاعدة الإيداع في الصناديق السيادية للثروة</t>
  </si>
  <si>
    <t>قواعد استثمار الصناديق السيادية للثروة</t>
  </si>
  <si>
    <t>قاعدة الاستثمار المحلي للصناديق السيادية للثروة</t>
  </si>
  <si>
    <t>قاعدة فئات الأصول للصناديق السيادية للثروة</t>
  </si>
  <si>
    <t>ممارسة استثمار الصناديق السيادية للثروة</t>
  </si>
  <si>
    <t>الإفصاح عن معدل العائد للصناديق السيادية للثروة</t>
  </si>
  <si>
    <t>الإفصاح عن الأصول الموجودة في الصناديق السيادية للثروة</t>
  </si>
  <si>
    <t>الإفصاح عن فئات الأصول للصناديق السيادية للثروة</t>
  </si>
  <si>
    <t>ممارسة مراجعة الميزانية الوطنية للصناديق السيادية للثروة</t>
  </si>
  <si>
    <t>الالتزام بقاعدة فئات الأصول للصناديق السيادية للثروة</t>
  </si>
  <si>
    <t>قواعد الإبلاغ المالي للصناديق السيادية للثروة</t>
  </si>
  <si>
    <t>مُتطلّب الإبلاغ المالي السنوي للصناديق السيادية للثروة</t>
  </si>
  <si>
    <t>قاعدة الإفصاح عن التقارير المالية للصناديق السيادية للثروة</t>
  </si>
  <si>
    <t>مُتطلّب المراجعة المالية للصناديق السيادية للثروة</t>
  </si>
  <si>
    <t>متطلب المراجعة التشريعية للصناديق السيادية للثروة</t>
  </si>
  <si>
    <t>ممارسة الإبلاغ المالي للصناديق السيادية للثروة</t>
  </si>
  <si>
    <t>الإفصاح عن التقارير المالية للصناديق السيادية للثروة</t>
  </si>
  <si>
    <t>الإطار الزمني للمراجعة المالية للصناديق السيادية للثروة</t>
  </si>
  <si>
    <t>المراجعة التشريعية للصناديق السيادية للثروة</t>
  </si>
  <si>
    <t>البيئة التمكينية</t>
  </si>
  <si>
    <t>التعبير عن الرأي والمُساءلة</t>
  </si>
  <si>
    <t>فعالية الحكومة</t>
  </si>
  <si>
    <t>الجودة التنظيمية</t>
  </si>
  <si>
    <t>سيادة القانون</t>
  </si>
  <si>
    <t>مكافحة الفساد</t>
  </si>
  <si>
    <t>الاستقرار السياسي وغياب العنف</t>
  </si>
  <si>
    <t>البيانات المفتوحة</t>
  </si>
  <si>
    <t>مواضيع مُلحقة</t>
  </si>
  <si>
    <t>الروابط الاقتصاديّة</t>
  </si>
  <si>
    <t>لا ينطبق/أخرى</t>
  </si>
  <si>
    <t>القواعد الخاصة بالمحتوى المحلي</t>
  </si>
  <si>
    <t>ممارسة المحتوى المحلي</t>
  </si>
  <si>
    <t>لا ينطبق.</t>
  </si>
  <si>
    <t>قواعد الروابط الأماميّة</t>
  </si>
  <si>
    <t>ممارسة شفافيّة الروابط الأماميّة</t>
  </si>
  <si>
    <t>قواعد موردي قطاع الصناعة الاستخراجيّة</t>
  </si>
  <si>
    <t>نعم، يُطلب من الشركات بحكم القانون أو سياسة عامة نشر أسماء الموردين.</t>
  </si>
  <si>
    <t xml:space="preserve">نعم، يتطلب القانون الإفصاح عن ملكيّة المنفعة لموّردي القطاع الاستخراجي. </t>
  </si>
  <si>
    <t>الممارسة الخاصة بموّردي القطاع الاسخراجي</t>
  </si>
  <si>
    <t xml:space="preserve">نعم، تنشر الشركات أو الهيئة التنظيميّة أسماء الشركات الموّردة، في بعض الحالات لكن لا كلّها. </t>
  </si>
  <si>
    <t xml:space="preserve">نعم، تم الإفصاح عن المالكين المُنتفعين لموّردي القطاع الاستخراجي في بعض الحالات المعروفة لا جميعها. </t>
  </si>
  <si>
    <t>التحوّل في مجال الطاقة</t>
  </si>
  <si>
    <t>نعم</t>
  </si>
  <si>
    <t>المخاطر الماليّة المُرتبطة بالمناخ</t>
  </si>
  <si>
    <t>لا، لا تُفصح الشركة المملوكة للدولة عن هذه البيانات.</t>
  </si>
  <si>
    <t>الآثار البيئيّة</t>
  </si>
  <si>
    <t>مؤشر حوكمة الموارد</t>
  </si>
  <si>
    <t>جيد</t>
  </si>
  <si>
    <t>مقبول</t>
  </si>
  <si>
    <t>ضعيف</t>
  </si>
  <si>
    <t>سيئ</t>
  </si>
  <si>
    <t>فاشل</t>
  </si>
  <si>
    <t>السؤال 2021</t>
  </si>
  <si>
    <t>ا</t>
  </si>
  <si>
    <t>ب</t>
  </si>
  <si>
    <t>ج</t>
  </si>
  <si>
    <t>د</t>
  </si>
  <si>
    <t>ه</t>
  </si>
  <si>
    <t>و</t>
  </si>
  <si>
    <t xml:space="preserve"> ز</t>
  </si>
  <si>
    <t>2021 مواضيع مُلحقة</t>
  </si>
  <si>
    <t>مواضيع مُلحقة 2021</t>
  </si>
  <si>
    <t xml:space="preserve">2021 مؤشر حوكمة الموارد  </t>
  </si>
  <si>
    <t>معلومات العنصر</t>
  </si>
  <si>
    <t>نتائج الإطار القانوني والتنفيذ</t>
  </si>
  <si>
    <t>الإطار</t>
  </si>
  <si>
    <t xml:space="preserve">التمثيل المرئي للنتائج </t>
  </si>
  <si>
    <t xml:space="preserve"> النتائج المتعلقة بالإطار القانوني والممارسات في المؤشر</t>
  </si>
  <si>
    <t>نتائج المؤشر في 2021</t>
  </si>
  <si>
    <t>الغئات</t>
  </si>
  <si>
    <t xml:space="preserve"> الميزانية الوطنية</t>
  </si>
  <si>
    <t>مؤشرحوكمة الموارد 2021</t>
  </si>
  <si>
    <t>الوثائق الداعمة  لنتائج مؤشر الحوكمة 2021</t>
  </si>
  <si>
    <t>نتائج الإطار القانوني والممارسات</t>
  </si>
  <si>
    <t xml:space="preserve">     نتائج الإطار القانوني والممارسات 2021</t>
  </si>
  <si>
    <t>القسم</t>
  </si>
  <si>
    <t>العنصر</t>
  </si>
  <si>
    <t>نتيجة الإطار القانوني</t>
  </si>
  <si>
    <t>نتيجة الممارسات</t>
  </si>
  <si>
    <t>الفارق</t>
  </si>
  <si>
    <t>معلومات حول المعايير لسنة 2021</t>
  </si>
  <si>
    <t xml:space="preserve"> النتيجة لسنة 2021</t>
  </si>
  <si>
    <t>المعايير لسنة 2021</t>
  </si>
  <si>
    <t xml:space="preserve"> الدلائل لسنة 2021</t>
  </si>
  <si>
    <t xml:space="preserve"> الوثائق المصاحبة لسنة 2021</t>
  </si>
  <si>
    <t>حَرْف 2021</t>
  </si>
  <si>
    <t>مؤشر</t>
  </si>
  <si>
    <t>لمحة حول مقارنة النتائج</t>
  </si>
  <si>
    <t>تفاصيل مقارنة النتائج</t>
  </si>
  <si>
    <t>الإجابات والدلائل ل2021</t>
  </si>
  <si>
    <t>لبنان النفط والغاز</t>
  </si>
  <si>
    <t>The Offshore Petroleum Resources Law (Law no. 132/2010) indicates that the state  owns the petroleum resources in Lebanon and has the exclusive authority to make decisions on their management and use._x000D__x000D_
_x000D__x000D_
Article 4  of the Offshore Petroleum Resources Law entitled " Title to Petroleum Resources" stipulates that "The State has the exclusive right to Petroleum resources and their management."</t>
  </si>
  <si>
    <t>The Offshore Petroleum Resources Law (Law no.132/2010) indicates that the Council of ministers is the competent authority in charge of granting exploration and extraction rights to companies in Lebanon.                                                                        Article 8.1 stipulates that "the Council of Ministers sets forth the State's general Petroleum policy, particulary that related to the management of its Petroleum resources and settles differences between concerned stakeholders. It shall authorise the Minister to sign on its behalf the Exploration and Production Agreement subject to this law."                                                      Article 8.2 stipulates that "Conditions for the invitation to participate in licence rounds, terms of reference and conditions of the model Exploration and Production Agreement and agreements between companies relevant to their prequalification as applicants, shall be stipulated by a Council of Ministers Decree made on the basis of a proposalby the Minister based upon the opinion of the Petroleum Administration."                                                          Article 12.1 clearly states that "The Council of Ministers may, on the basis of a proposal by the Minister based upon the opinion of the Petroleum Administration, award an exclusive Petroleum Right to carry out Petroleum Activities in accordance with an Exploration and Production agreement pursuant to this law."           Additionally, article 19 of the same law states that: "The final version of the Exploration and Production Agreement is subject to the approval of the Council of Ministers prior to signature by the Minister..."</t>
  </si>
  <si>
    <t>According to article 8.2 of the Offshore Petroleum Resources Law, the Council of ministers of Lebanon awards exploration and production contracts via a bidding process whereby Oil and Gas Companies interested in participating in a Licensing Round must first register their interest, then Individual Companies must join together in consortiums of at least three Individual Companies (each such consortium an “Applicant”) and shall submit a Licensing Round Application to seek prequalification (as Right Holder – Operator or Right Holder – Non Operator). Only pre-qualified companies are allowed to participate in the bid to obtain an Exploration and Production Agreement  based on the provisions and conditions set in the Tender Protocol._x000D__x000D_
_x000D__x000D_
Article 8.2: "Conditions for the invitation to participate in licence rounds, terms of reference and conditions of the model Exploration and Production Agreement and agreements between companies relevant to their prequalification as applicants, shall be stipulated by a Council of Ministers Decree made on the basis of a proposal by the Minister based upon the opinion of the_x000D__x000D_
Petroleum Administration"._x000D__x000D_
_x000D__x000D_
Article 1 of decree no. 6437/2020 'Online Submission of Licensing Round Applications' ensures the sealed/confidential aspect of the process by stating that: "Offshore Licensing Round Applications may be submitted by hand in accordance with the provisions of amended articles 9.3 and 9.4 of the Tender Protocol for the Pre-qualification of companies and the award of Exploration and Production Agreements issued by decree no. 4918/2019... Licensing Round Applications may be also submitted through the internet (Online Submission) in accordance with secure technical procedures..."</t>
  </si>
  <si>
    <t xml:space="preserve">There was no discovery made, and accordingly no reserves to be measured and published. The results of the explorartion well are not considered reserves. </t>
  </si>
  <si>
    <t>Article 52 of the Offshore Petroleum Resources Law  had required the establishment of a petroleum register in Lebanon, however this register has not been established to date. Nonetheless, the Lebanese Petroleum Administration has mentioned on its website that a  "Decree on Registration, Mortgaging and Transfer of Petroleum Rights" is "under preparation"._x000D__x000D_
_x000D__x000D_
"Article 52 : Petroleum Right Register and Legal Protection :_x000D__x000D_
1- A register for registering rights shall be established and further regulated by a Council of Ministers Decree on the basis of a proposal by the Minister after taking into consideration the opinion of the Minister of Finance._x000D__x000D_
2- Debt that is subject to mortgaging and is registered in the Petroleum Register shall have priority over other debts effective from the date the mortgage is registered in the Petroleum Register, except preferred debts secured by law."</t>
  </si>
  <si>
    <t>Article 52 of the Offshore Petroleum Resources Law has required the establishment of a petroleum register in Lebanon, however this register has not been established to date. Nonetheless, the Lebanese Petroleum Administration has mentioned on its website that a  "Decree on Registration, Mortgaging and Transfer of Petroleum Rights" is "under preparation" and that the registry will be available online and in paper: "The information of the Petroleum Register is publicly available, including electronically via internet, and any natural or legal Person may request a printout certificate from the Petroleum Register."</t>
  </si>
  <si>
    <t>The Lebanese Petroleum Administration mentioned on its website that a  "Decree on Registration, Mortgaging and Transfer of Petroleum Rights" is "under preparation". No details have been provided as to whether it would include information on assigned and unassigned blocks or not.</t>
  </si>
  <si>
    <t>The Lebanese Petroleum Administration mentioned on its website that a "Decree on Registration, Mortgaging and Transfer of Petroleum Rights" is "under preparation" and that "the provisions of this decree go beyond Right Holders and their affiliates and wholly-owned affiliates to cover Beneficial Owners and Politically Exposed Persons who own shares and rights in these companies."</t>
  </si>
  <si>
    <t>The Offshore Petroleum Resources Law (article 15) states that a pre-defined criteria is required for companies to become qualified to participate in a licensing process.                                                                     "Article 15: Qualified Applicants: Exploration and Production Agreement shall only be awarded to pre-qualified joint stock companies."                                         Furthermore, decree no. 4918/2019 which repealed decree no. 9882/2013 (Pre-qualification of companies to participate in petroleum activities licensing rounds), moved its provisions to the Tender Protocol of the Second Licensing Round, which states in article 7.2 that "The pre-qualification criteria are defined_x000D__x000D_
on the basis of legal, financial, technical and_x000D__x000D_
QHSE requirements, in accordance with the_x000D__x000D_
following Exhibits:..."</t>
  </si>
  <si>
    <t>Article 9.2 of the Law no. 84/2018 on Enhancing Transparency in the Petroleum Sector requires the minister of energy and water to:_x000D__x000D_
"Publish the requirements needed for the invitations to participate in the licensing rounds, and the tender protocols related to these rounds._x000D__x000D_
- Disclose and publish the blocks subject of the bidding, and the list of applicants participating in the bid round._x000D__x000D_
- Publish the numbers of blocks that were opened, publish the list of all the applicants_x000D__x000D_
participating in the bid round and publish the names of companies that won the bid to carry out activities of exploration and production._x000D__x000D_
- Publish the standards required to grant Licenses, on which the subcontracting will be based._x000D__x000D_
- Disclose all the information related to granting, transferring and waiving Petroleum Licenses and transfer to qualified companies."</t>
  </si>
  <si>
    <t>As per Law no. 84 (Enhancing Transparency in the Petroleum Sector), article 8.1 states that "The Minister shall publish the standards and requirements adopted for pre-qualification when inviting the petroleum companies to register in the pre-qualification round, through or upon the announcement of the invitation." Furthemore, article 9.2 states that The Minister of Energy and Water, when granting Petroleum Rights according to the stipulations of the applicable legislations, shall adhere to the following procedures: ... "Publish the requirements needed for the invitations to participate in the licensing rounds, and the tender protocols related to these rounds."                                      In addition, article 9.4 of the same law states that "The Administration, upon awarding Petroleum Rights according to the provisions of the regulations_x000D__x000D_
in force, shall adhere to the following procedures:_x000D__x000D_
 Guarantee the transparency of the rules and procedures related to all the phases of the bid, starting with the receipt of License applications and the announcement of the applicants for Licenses, until finally granting the Licenses".                                                                                  Also, article 18 of the Offshore Petroleum Resources Law (Law no. 132/2010) states that "The Minister, assisted by the Petroleum Administration shall negotiate with short listed qualified applicants based on the principles and criteria stipulated by this law and the_x000D__x000D_
invitation."                                                                                Thus, based on the aforementioned, it is clear that the Licensing authority is required to disclose the rules governing the licensing process. However, this mainly happens in the tender protocol where evaluation criteria are determined such as the technical and commercial proposals (article 15 and 16 of the tender protocol of the second licensing round), and where negotiation rules are determined (article 17 of the second tender protocol).</t>
  </si>
  <si>
    <t>The Offshore Petroleum Resources Law (Law no. 132/2010) indicates that the Council of ministers is the authority who grants exploration and extraction rights to companies in Lebanon._x000D__x000D_
_x000D__x000D_
Article 8.1 stipulates that "The Council of Ministers sets forth the State’s general Petroleum policy, particularly that_x000D__x000D_
related to the management of its Petroleum resources and settles differences between concerned stakeholders. It shall authorise the Minister to sign on its behalf the Exploration and Production Agreements subject to this law."</t>
  </si>
  <si>
    <t>The Council of Ministers approved the launch of Lebanon’s Second Offshore Licensing round in April 2019. The tender Protocol, published as an annex to Decree no. 4918/2019 related to the Second Licensing Round, discloses all the conditions of participation as well as the administrative, financial, technical and legal requirements for the submission of Applications, the process of evaluation of Applications by the LPA, the submission of the evaluation report to the Minister of Energy and Water, the negotiations with Provisional Winners and the submission of the negotiations’ results to the Council of Ministers to inform its decision about the award of blocks open for bidding._x000D__x000D_
_x000D__x000D_
Article 7 of the tender protocol states the conditions of participation in detail.</t>
  </si>
  <si>
    <t>Article 8.6 of the tender Protocol disclosed the list of biddable terms related to the technical and the Commercial Proposal as well as the exhibits.</t>
  </si>
  <si>
    <t>The invitation announcement was published in the Official Gazette, on the LPA website, in local and international newspapers and on international websites._x000D__x000D_
_x000D__x000D_
Decree no. 4918/2019 amending some articles and two annexes of the Decree no. 43 dated 19/01/2017 (Tender Protocol For the Pre-Qualification of Applicants and the Award of Exploration and Production Agreements and the Model Exploration and Production Agreement) was published in the Official Gazette and on the LPA website._x000D__x000D_
_x000D__x000D_
The Minister’s Decision no. 1/M dated 10/06/2019 (The launching of Lebanon’s Second Offshore Licensing Round and determination of some related procedures) in the Official Gazette and on the LPA website._x000D__x000D_
_x000D__x000D_
The Minister’s Decision no 10 D/M dated 10/01/2020 (Postponing the deadline of submission of Lebanon’s Second Offshore Licensing Round Applications and amending some articles of the Decision no. 1/M dated 10/06/2019) in the Official Gazette and on the LPA website._x000D__x000D_
_x000D__x000D_
The Minister’s Decision no 3/M dated 3/4/2020  (Postponing the deadline of submission of Lebanon’s Second Offshore Licensing Round Applications and amending some articles of the Decision no. 1/M dated 10/06/2019) in the Official Gazette and on the LPA website.</t>
  </si>
  <si>
    <t>article 8.2 of Law no. 84/2018 (Enhancing Transparency in the Petroleum Sector) requires the Minister to publish the list of the petroleum companies applying for pre-qualification after the closing date of the pre-qualification applications. Furthermore, article 9.2 of the same law requires the Minister to disclose the list of applicants for licenses.</t>
  </si>
  <si>
    <t>Article 9.1 of the Law no. 842018 on Enhancing Transparency in the Petroleum Sector requires the Council of Ministers to publish the final results of the licensing round.</t>
  </si>
  <si>
    <t>Article 9.2 of the Law no. 842018 on Enhancing Transparency in the Petroleum Sector requires the Minister of Energy and Water to disclose and publish the blocks subject of the bidding, and the list of applicants participating in the bid round. It also requires to publish the numbers of blocks that were opened, publish the list of all the applicants participating in the bid round and publish the names of companies that won the bid to carry out activities of exploration and production.</t>
  </si>
  <si>
    <t>There are no oil and gas laws or decrees targeting whether an appeal of a licensing decision is allowed. However, this is a matter of Public/Administrative Law. As such, article 66.5 of the State Council Act states that a decision could be challenged if disclosure obligations were violated or if competition was not fairly provided.    Thus, for a company to challenge a licensing decision, it must either argue (i) the violation of disclosure obligations, or (ii) the violation of a fair competition.         However, for said challenge to be valid, it must occur before the signature of the EPA.</t>
  </si>
  <si>
    <t>The Lebanese Petroleum administration had disclosed the list of companies that submitted the bids in the first licensing round prior to 2019 in a presentation to the media. They also disclosed the list of pre-qualified companies for the first round in 2013 and for the second licensing roundin 2017 but they haven't done so for those who submitted bids for  the second licensing round because it has been postponed to a later date.</t>
  </si>
  <si>
    <t>The second licensing round in Lebanon has been postponed by a decision of the Minister of Energy and Water on 29 May 2020 to a later date which will be determined at a later stage before the end of the year 2021. No company has been awarded a license yet to be disclosed.</t>
  </si>
  <si>
    <t>The Minister of Energy and Water declared in article 2 of a decision dated 10 June 2019 (The Launching of Lebanon's Second Offshore Licensing Round and determination of some related procedures) that blocks 1, 2, 5, 8, and 10 are open for bidding during the second offshore licencing round. However, these blocks have not yet been allocated due to the postponment of the second licensing round as a result of the coronavirus pandemic.</t>
  </si>
  <si>
    <t>Article 6.2 of the  Law no. 84/2018 on Enhancing Transparency in the Petroleum Sector requires that public officials who "had undertaken an investment or taken office in the companies before the date of prequalification or before receiving the transfer of Petroleum Right, and thus once the company had been qualified to participate in the licensing round in Lebanon or had received the transfer of a Petroleum Right, shall disclose these investments and the assets he/she owns in the company to the National Anti-Corruption Commission, or to the Financial Public Prosecution until the Commission is established. The person shall choose between the continuation of investment or the continuation of service at the managerial position of the company, or holding_x000D__x000D_
office in one of the positions specified in paragraph 3 of the present article."</t>
  </si>
  <si>
    <t>Article 9 of law no. 84/2018 (Enhancing Transparency in the Petroleum Sector) requires the administration to "disclose any information or procedure that must be registered in the Petroleum Register, including the disclosure of the Beneficial Owner by the Companies holding Petroleum Licenses" and "Right Holders Non-Operators and Right Holders Operators shall disclose any information or procedure that must be registered in the Petroleum Register, including the disclosure of the Beneficial Owner by the companies holding Petroleum Licenses". Furthermore, article 10.6 of the same law requires the disclosure of all the companies holding service agreements with Sub-contractors, and the application of final benecial ownership.</t>
  </si>
  <si>
    <t>The Council of Ministers has not yet appointed the members of the National Anti-Curruption Commission that is supposed to receive public officials financial disclosures.</t>
  </si>
  <si>
    <t>The second licensing round in Lebanon has been postponed by a decision of the Minister of Energy and Water on 29 May 2020 to a later date which will be determined at a later stage before the end of the year 2021. No company has been awarded a license yet to be disclosed._x000D__x000D_
_x000D__x000D_
The LPA has nonetheless disclosed on their website the List of service companies (Subcontractors) and their Beneficial Owners during the execution of drilling activities related to the Exploration Well in Block 4.</t>
  </si>
  <si>
    <t>Article 9.1 of the Law no. 84/2018 on Enhancing Transparency in the Petroleum Secto rrequires the Council of Ministers to publish the Exploration and Production Agreement (EPA) signed by the Right Holders.</t>
  </si>
  <si>
    <t>The government has publicly disclosed the Exploration and Production agreements signed in blocks 4 and 9 prior to 2019. No contracts were signed from 2019 onwards because the second licensing round has been postponed.</t>
  </si>
  <si>
    <t>The government has publicly disclosed the Exploration and Production agreements signed in blocks 4 and 9 ._x000D__x000D_
_x000D__x000D_
The LPA has also disclosed the technical service contracts it signed.</t>
  </si>
  <si>
    <t>During the operational phase, The Lebanese Petroleum Administration follows with due diligence on the Right Holders’ activities. The LPA coordinates and organizes the oversight of petroleum activities by competent authorities, and reviews the various required submissions and plans. The LPA always ensures contractual compliance, and sound resource and HSE management while facilitating issuance of permits for the Right Holders to safeguard that petroleum activities are taking place in a timely and efficient manner. The LPA also participates in management committee meetings where the consortium periodically presents its planned activities._x000D__x000D_
_x000D__x000D_
Article 9 of the Decree no. 7968/2012 establishing the Petroleum Administration stipulates that the different units are reponsible for  "Tracking and monitoring the actions taken in Petroleum Activities._x000D__x000D_
Following up on the technical and engineering issues related to the_x000D__x000D_
Reservoir management, including the enhancement of production and extraction, and the life extension of the Reservoir", "monitoring the compliance of Right Holders and Operators with the provisions of the Offshore Petroleum Resources Law and the relevant applicable decrees, the Exploration and Production Agreements, and the organizational decisions issued by the Minister of Energy and Water." and " Following up on licenses’ awards, their issuance operations and their registration in the Petroleum Register."</t>
  </si>
  <si>
    <t>Nor the Offshore Petroleum Resource Law not the Tender Protocol  imposes a requirement on the legislature to ratify licenses or contracts in any of its provisions.</t>
  </si>
  <si>
    <t>The Offshore Petroleum Resources Law (Law no. 132/2010) indicates in article 12 that the Council of ministers may award an exclusive Petroleum Right to carry out Petroleum Activities in accordance with an Exploration and Production Agreement. It also determines the modalities of sharing the costs and profits with the government,(Royalties, Profit Petroleum and Area fees) in articles 41,42, 43, 44 and 45. The system is a production sharing agreement model with royalties.</t>
  </si>
  <si>
    <t>Question not applicable to the Lebanon context.</t>
  </si>
  <si>
    <t>Article 10.4 of the Law no. 84/2018 on Enhancing Transparency in the Petroleum Secto rrequires the ministry of finance to  disclose: "- The amount of area fees due from the Right Holders Non-Operators and the Right Holders Operators._x000D__x000D_
- The value of taxes on the petroleum activities already collected by the Ministry of Finance."</t>
  </si>
  <si>
    <t>Article 10.4 of Law no. 84/2018 states that the Ministry of Finance is required to disclose the "The value of taxes on the petroleum activities already collected";                    Article 12 of the same law states that the Ministry of Finance shall disclose the revenues from petroleum activities registered in the Sovereign Wealth Fund.             Until now, the Lebanese Petroleum Administration has only published on its website the value generated by the licensing of seismic data.                                                        Other sources of revenues were not published, such as revenues from pre-qualification application fees.</t>
  </si>
  <si>
    <t>"The account value generated by the licensing of seismic data in the Lebanese Offshore and deposited in the account of “Seismic Sales’ Revenues" at the Central Bank of Lebanon._x000D__x000D_
Current Amount: 43.03 Million U.S.D (as of October 31, 2019) "</t>
  </si>
  <si>
    <t>The government has only publicly disclosed its payment receipts from the data sale related to seismic surveys.</t>
  </si>
  <si>
    <t>The Law for Tax Provisions related to petroleum activities (Law no. 57/2017) includes articles that determine income tax on petroleum activities and on the salaries and remunerations of personnel and workers in the petroleum sector.</t>
  </si>
  <si>
    <t>The model EPA agreement states in article  16.4 that "the Right Holders must pay Royalties (in kind or in cash) to the Lebanese State, equal to 4% of the gas produced, and a varying percentage (between 5% and 12%) of the oil produced." The calculation of royalties are stipulated in Article 72 of the Petroleum Activities Regulations (PAR) and they are also specified in the Exploration and Production Agreement - a decree part of the overall legislative framework.</t>
  </si>
  <si>
    <t>Article 6 of the Offshore Petroleum Resources Law leaves the specification of the level of state equity to the Petroleum licence or the EPA. _x000D__x000D_
It stipulates that "The State reserves the right to carry out or participate in Petroleum Activities pursuant to this law and its share shall be stipulated in the Petroleum Licence or the Exploration and Production Agreement, and shall be determined according to a Council of Ministers Decree taken on the basis of a proposal by the Minister based upon the opinion of the Petroleum Administration."</t>
  </si>
  <si>
    <t>Article 10 of the Law for Tax Provisions related to petroleum activities (Law no. 57/2017) determines the withholding tax rates</t>
  </si>
  <si>
    <t>Article 24 of the Exploration and Production agreement specifies the company and government production shares based on the R factor (Profit Petroleum sharing formula) The Tender Protocol (a decree part of the legislative framework) includes the biddable items and the calculation of the Total Government Take.</t>
  </si>
  <si>
    <t>As per the Law for Tax Provisions related to petroleum activities (Law no. 57/2017) The ministry of finance collects the taxes whereas "the net proceeds collected or received by Government arising out of Petroleum Activities or Petroleum Rights shall be placed in a sovereign fund." according to article 3 of the Offshore Petroleum Resources Law.</t>
  </si>
  <si>
    <t>The net proceeds collected or received by Government arising out of Petroleum Activities or Petroleum Rights shall be placed in a sovereign fund." according to article 3 of the Offshore Petroleum Resources Law.</t>
  </si>
  <si>
    <t>The ministry of finance is not required by law to audit extractive companies however according to article 1.7 of the EPA entitled "state right to audits", upon giving the Right Holder 30 Calendar days’ notice, the_x000D__x000D_
Petroleum Administration either_x000D__x000D_
directly or through its representatives (including professional accounting firms_x000D__x000D_
appointed by the Petroleum Administration, provided that those_x000D__x000D_
firms are not directly or indirectly_x000D__x000D_
associated with the right holder_x000D__x000D_
under audit, in order to avoid any_x000D__x000D_
conflict of interest) shall have the_x000D__x000D_
right to audit the Right Holder's_x000D__x000D_
accounts and records maintained in_x000D__x000D_
connection with Petroleum Activities or otherwise pursuant to the EPA with respect to any Calendar year within four (4) years from the end of each such Calendar year.</t>
  </si>
  <si>
    <t>As per article 195 of the public accounting law, the Court of Audit typically audits public accounts and submits an audit report to Parliament that votes to approve the public spending of a given calendar year.</t>
  </si>
  <si>
    <t>Since 2005, the court of audit has not been able to accomplish its task because the ministry of finance has not submitted the accounts for auditing due to political contentions.</t>
  </si>
  <si>
    <t>On 25th January 2017, the Council of Ministers issued a public statement declaring its intention to join the EITI. The Minister of Energy and Water has been assigned as the EITI Champion while the Lebanese Petroleum Administration  has been identified as the National Secretariat leading on the implementation of the EITI._x000D__x000D_
_x000D__x000D_
 The candidature of Lebanon to the EITI is pending and conditional upon civil society undertaking an independent election process to select their representative(s) within the EITI’s MSG.</t>
  </si>
  <si>
    <t>Lebanon has not yet submitted any EITI report since its candidature is pending nd conditional upon civil society undertaking an independent election process to select their representative(s) within the EITI’s MSG.</t>
  </si>
  <si>
    <t>Article 43 of the Decree no. 10289/2013 on Petroleum Activities Regulations requires The operator to undertake an environmental impact assessment study for the proposed Development and Production plan.</t>
  </si>
  <si>
    <t>Article 10.3 of the Law no. 84/2018 on Enhancing Transparency in the Petroleum Sector requires the Lebanese Petroleum Administration to disclose "The information and studies related to the environmental quality, health and safety related to the petroleum activities".</t>
  </si>
  <si>
    <t>The SIA is itegrated within the EIA in Lebanon. It is titled environmental and social impact assessment.</t>
  </si>
  <si>
    <t>The EIA is disclosed on  the LPA's website.</t>
  </si>
  <si>
    <t>The SEA is disclosed on the LPA's website.</t>
  </si>
  <si>
    <t xml:space="preserve">Article 42 m of the Decree no. 10289/2013 on Petroleum Activities Regulations requires the right-holder to inlcude in its development and prodution plan "The proposed implementation of mitigating measures required by the findings following from the environmental impact assessment study"._x000D__x000D_
</t>
  </si>
  <si>
    <t>Article 10.3 of the Law no. 84/2018 on Enhancing Transparency in the Petroleum Sector requires the Lebanese Petroleum Administration to disclose "The information and studies related to the environmental quality, health and safety related to the petroleum activities". _x000D__x000D_
It does not impose the disclosure of the environmental mitigation management plans  per se. However the LPA has published the management plans on its website.</t>
  </si>
  <si>
    <t>The Mitigation Plan is part of is part of the disclosed EIA.</t>
  </si>
  <si>
    <t>Law no. 444/2002 (Protection of the Environment) does not provide sanctions for non-compliance with environmental mitigation management plans in particular. However, said law provides in its articles 51 to 65 sanctions for those who do not abide to environmental rules in general. As such, non-compliance with an environmental mitigation plan would be considered as an act causing damage to the environment, thus, environmental violation. It is also worth noting that penalties to such violations as per law 444/2002 are very minimal and would not help in detering offenders. For instance, the highest penalty in the aforementioned law does not exceed fifteen million lebanese pounds (article 58).                                                 Furthermore, article 141 of decree no. 10289 states that right holders shall cause remedial measures and repair damage when it causes pollution or other environmental harmful damages; and, that right holders shall rehabilitate at their own expenses all areas that suffer environmental damages as a result of petroleum activities.                                                                                   Article 142 states in the event where competent authorities believe that unacceptable environmental damage is caused, competent authorities in coordination with the petroleum administration must notify right holders of their concerns, and agree with them on remedial measures to be taken. In case rejected by the right holders, such issue shall be submitted to an independent expert to decide upon it, taking into considerations the signed Exploration and Production Agreement.</t>
  </si>
  <si>
    <t>Chapter seven of the Offshore Petroleum Resources Law, and chapter five of decree no. 10289 (Petroleum Activities Regulations) govern the cessation of petroleum activities and decommissioning.</t>
  </si>
  <si>
    <t>Question not applicable to Lebanon context.</t>
  </si>
  <si>
    <t>Article 15 of the Lebanese Constitution states the following: "Rights of ownership shall be protected by law. No one's property may be expropriated except for reasons of public utility, in the cases established by law and after fair compensation has been paid beforehand." Thus, expropriation is only allowed when (i) it is in the public interest, (ii) it is allowed by law, and (iii) the landowner has been compensated.                                      Furthermore, article 1 (one) of the Expropriation Law (Law no. 58/1991) allows expropriation of lands provided it is in the public interest and after compensating the landowner. Additionally, article 2 (two) of said law enumerates the beneficiaries of an expropriation act: (a) Public Administration, (b) City Council, (c) Public Institution, or a (d) Concessionaire Company. Also, as per the same article, a land is expropriated by virtue of a decree.                                       As such, article 64 of the Offshore Petroleum Resources Law comes in line with the aforementioned through the following: "If necessitated by Petroleum Activities, the Right Holder shall submit to the Minister a request for_x000D__x000D_
the use of land. Such a request for the use of land shall include the reasons why a particular plot of_x000D__x000D_
land is required, so that the Minister based on the opinion of the Petroleum Administration may_x000D__x000D_
assess whether the land requested for Petroleum Activities shall be accessed through direct_x000D__x000D_
agreement between the Right Holder and land owner, or need to be expropriated for the public_x000D__x000D_
benefit under applicable law."</t>
  </si>
  <si>
    <t>The Offshore Petroleum Resources Law contains articles on Land Use and expropriation but does not contain specific procedures for the resettlement of land users.</t>
  </si>
  <si>
    <t>There are currently no reserves, no export nor production taken place. Reserves have not yet been confirmed in Lebanon</t>
  </si>
  <si>
    <t>No reserves have been confirmed yet in Lebanon.</t>
  </si>
  <si>
    <t>Not applicable. No reserves, export or production</t>
  </si>
  <si>
    <t>There are no inducation of such numerical fiscal rule nor the public accountig law governing the process nor in the last budget.</t>
  </si>
  <si>
    <t>The budget for 2020 is published on the portal of the ministry of finance</t>
  </si>
  <si>
    <t>The ministry of finance has published a report for the year 2019 on its website including total government expenditures.</t>
  </si>
  <si>
    <t>No oil and gas resources have been confirmed yet in Lebanon.</t>
  </si>
  <si>
    <t>The ministry of finance published the information on the level of the national debt on its website. The latest publication covers the national debat as of 30 july 2020.</t>
  </si>
  <si>
    <t>It is publicly disaggregated by domestic currency debt and foreign currency debt on the website of the ministry of finance.</t>
  </si>
  <si>
    <t>Article 3 of the Offshore Petroleum Resources  Law stipulates that a sovereign wealth fund shall be established. However, the parliament of Lebanon has not passed any law regulating the SWF yet. Relevant  law proposals are under discussion in the parliamentary committees._x000D__x000D_
_x000D__x000D_
"Article 3: Principles for the Management of Petroleum :_x000D__x000D_
1- The aim of this law is to allow the State to manage Petroleum resources in Waters._x000D__x000D_
2-The net proceeds collected or received by Government arising out of Petroleum Activities or Petroleum Rights shall be placed in a sovereign fund._x000D__x000D_
3- The statute regulating the Fund, the rules for its specific management, the principles of investment and use of proceeds shall be regulated by a specific law, based on clear and transparent principles for investment and use of proceeds that shall keep the capital and part of the proceeds in an investment fund for future generations, leaving the other part to be spent according to standards that will guarantee the rights of the State and avoid serious, short or longterm negative economic consequences."</t>
  </si>
  <si>
    <t>The sovereign wealth fund has not been established yet. Relevant law proposals are still under discussion in the parliamentary committees.</t>
  </si>
  <si>
    <t>Question not applicable in Lebanon context.</t>
  </si>
  <si>
    <t>Article 10(7) of Law No. 84 of 2018 Enhancing Transparency in the Petroleum Sector requires "the Disclosure of all the companies holding service agreements with Subcontractors, and application of final beneficial ownership". 
https://www.lpa.gov.lb/Library/Assets/Gallery/asdasdas/Laws/Transparency%20Law%20-%20English%20-%20Unofficial%20Translation%20-%20law%2084-2018.pdf</t>
  </si>
  <si>
    <t>The Lebanese Petroleum Administration has published a list of 25 suppliers along with their beneficial owership information. 
Note that this is not the complete list of suppliers, just the suppliers involved in operations.
https://www.lpa.gov.lb/english/sector-operations/exploration-activities/procurement</t>
  </si>
  <si>
    <t>The Lebanese Petroleum Administration has published a list of 25 suppliers along with their beneficial owership information.
Note that this is not the complete list of suppliers, just the suppliers involved in operations.
https://www.lpa.gov.lb/english/sector-operations/exploration-activities/procurement</t>
  </si>
  <si>
    <t>In its national renewable energy action plan  for the republic of Lebanon 2016-2020, the Ministry of energy and water has clarifiied its renewable energy target as being 12% of the total electricity and thermal supply by 2020.</t>
  </si>
  <si>
    <t>The government announced its goals of investing in renewable energy and indicated their projects in its capital investment programme prepared for the CEDRE Conference.</t>
  </si>
  <si>
    <t>Article 6 of the Offshore Petroleum Resources Law stipulates that " When necessary and after promising commercial opportunities have been verified, the Council of Ministers may establish a national oil company on the basis of a proposal by the Minister based upon the opinion of the Petroleum administration."_x000D__x000D_
_x000D__x000D_
Since no oil and gas resources have been discovered to date in Lebanon, no state-owned enterprise has been created.</t>
  </si>
  <si>
    <t>Article 6 of the Offshore Petroleum Resources Law stipulates that " When necessary and after promising commercial opportunities have been verified, the Council of Ministers may establish a national oil company on the basis of a proposal by the Minister based upon the opinion of the Petroleum administration."
Since no oil and gas resources have been discovered to date in Lebanon, no state-owned enterprise has been created.</t>
  </si>
  <si>
    <t>No such information is available nor on the website of the ministry of finance or the ministry of energy and water.</t>
  </si>
  <si>
    <t xml:space="preserve">The SOE and the ministry don’t disclose these information publically; if asked you can get the information the subsidies are know to the public but no documents are published officially on the official sites. </t>
  </si>
  <si>
    <t>Given the lack of reserves or production, this question is not applicable. Once production starts the emissions will be governed as per decision number 99-1/2013, companies must submit a yearly statement to the Ministry of Environment regarding their produced emissions; in return, the MOE grants the company a certificate of declaration which expires after a year and must be renewed subsequently. However, till the moment, there are no published estimates of carbon or methane emissions associated with operations in the oil and gas sector.</t>
  </si>
  <si>
    <t>Although article 36 of the Offshore Petroleum Resources Law requires the operator to submit an application for flaring and venting activities (except when it is necessary for safety or a trial run of a facility), the government did not, till the moment, report publically on emissions generated by flaring and venting in the oil and gas sector.                                                                                  Article 36 states the following:                                           1. An application for a permit to flare or cold ventilate extracted components shall describe the_x000D__x000D_
reasons for the application. The application shall describe the Facility involved, the volumes,_x000D__x000D_
composition and the timing of components to be flared or cold ventilated. The permit shall be_x000D__x000D_
based on the Production schedule on which the approved plan for Development and_x000D__x000D_
Production is based, unless new information on the Reservoir or other circumstances warrants_x000D__x000D_
otherwise._x000D__x000D_
2. Flaring or cold ventilation of extracted components shall only be permitted when necessary for_x000D__x000D_
safety or when commissioning of a Facility. Right Holder must obtain a permit from the_x000D__x000D_
Minister and in coordination with the Ministry of Environment before any planned flaring or_x000D__x000D_
cold ventilation is initiated.</t>
  </si>
  <si>
    <t>الانتساب لمبادرة الشفافية في الصناعات الاستخراجية (EITI)</t>
  </si>
  <si>
    <t>توقيت إصدار تقارير مبادرة الشفافية في الصناعات الاستخراجية (EITI)</t>
  </si>
  <si>
    <t>قواعد تقييم الأثر البيئي (EIA)/ تقييم الأثر الاجتماعي (SIA)</t>
  </si>
  <si>
    <t>مُتطلّب تقييم الأثر البيئي (EIA)</t>
  </si>
  <si>
    <t xml:space="preserve">مُتطلّب الإفصاح عن نتائج تقييم الأثر البيئي (EIA) </t>
  </si>
  <si>
    <t>الإفصاح عن تقييم الأثر البيئي (EIA)/ تقييم الأثر الاجتماعي (SIA)</t>
  </si>
  <si>
    <t>لبنان النفط والغاز تقييم</t>
  </si>
  <si>
    <t>نتيجة = 53/100</t>
  </si>
  <si>
    <t>لم يقع التقييم</t>
  </si>
  <si>
    <t>تعريف ملكية الموارد
كيف يُحدّد البلد ملكية الموارد المُستخرجة من باطن الأرض بصورة قانونية.</t>
  </si>
  <si>
    <t xml:space="preserve">ا = يمنح الدستور أو القوانين الوطنية ملكية جميع الموارد المُستخرجة من باطن الأرض للدولة.
ب = يسمح الدستور أو القوانين الوطنية بالملكية الخاصة للموارد المُستخرجة من باطن الأرض (أي ملكية الأفراد والشركات)، مع احتمال استثناء الموارد الموجودة في الأراضي المملوكة للدولة أو تحت المياه الإقليمية.
ج = يمنح الدستور و/ أو القوانين الوطنية ملكية الموارد المُستخرجة من باطن الأرض للحكومات دون الوطنية.
د = يمنح الدستور و/ أو القوانين الوطنية المجتمعات المحلية (بما في ذلك مجموعات السكان الأصليين) حق ملكية الموارد المُستخرجة من باطن الأرض.
ه = يمنح الدستور و/ أو القوانين الوطنية مزيجًا من حقوق ملكية الموارد المُستخرجة من باطن الأرض.
و = لا ينطبق/ أخرى.
 </t>
  </si>
  <si>
    <t>سلطة منح التراخيص
من هي سلطة منح التراخيص (أي من له سلطة منح الشركات حقوق التنقيب والاستخراج)؟</t>
  </si>
  <si>
    <t xml:space="preserve">ا = الوزارة المسؤولة عن القطاع الاستخراجي.
ب = وكالة فنية أو هيئة تنظيمية.
ج = شركة مملوكة للدولة.
د = مكتب الرئيس/ رئيس الوزراء.
ه = لا ينطبق/ أخرى.
 </t>
  </si>
  <si>
    <t>عملية منح التراخيص
ما هي عملية منح التراخيص التي تتبعها سلطة منح التراخيص؟</t>
  </si>
  <si>
    <t xml:space="preserve">ا = تمنح الحكومة التراخيص/ العقود من خلال جولات عطاءات مفتوحة وفقًا لعملية تقديم العروض في ظروف مغلقة.
ب = تمنح الحكومة التراخيص/ العقود عن طريق مفاوضات مباشرة مع الشركات الاستخراجية.
ج = تمنح الحكومة التراخيص/ العقود من خلال عملية "من يأتي أولاً يُخدَم أولاً".
د = تمنح الحكومة التراخيص/ العقود عبر أنواع متعددة من العمليات.
ه = لا تمنح الحكومة تراخيص/ عقود لشركات الاستخراج الخاصة.
و = لا ينطبق/ أخرى.
 </t>
  </si>
  <si>
    <t>الإفصاح عن حجم الاحتياطيات 
هل تُفصح الحكومة علناً عن بيانات بشأن احتياطيات الموارد الاستخراجية؟</t>
  </si>
  <si>
    <t xml:space="preserve">ا = نعم، على مستوى الشركات.
ب = نعم، بشكل إجمالي.
ج = لا، لا تُفصح الحكومة علناً عن بيانات بشأن مخزون احتياطيات الموارد الاستخراجية.
د = لا ينطبق/ أخرى.
 </t>
  </si>
  <si>
    <t>توقيت الإفصاح عن الاحتياطيات
إلى أي حد تُعد البيانات التي يُفصَح عنها علنًا بشأن احتياطيات الموارد الاستخراجية حديثة؟</t>
  </si>
  <si>
    <t xml:space="preserve">ا = تغطي أحدث البيانات المتاحة علناً عام 2019 أو 2020.
ب = تغطي أحدث البيانات المتاحة علناً عام 2016 أو 2017 أو 2018.
ج = تغطي أحدث البيانات المتاحة علناً عام 2015 أو ما قبله.
د = لا تُفصح الحكومة علناً عن هذه البيانات.
ه = لا ينطبق/ أخرى.
 </t>
  </si>
  <si>
    <t>إمكانية القراءة الآلية لإفصاحات الاحتياطيات
هل البيانات التي يُفصَح عنها بشأن احتياطيات الموارد الاستخراجية قابلة للقراءة آليًا؟</t>
  </si>
  <si>
    <t>ا = تتوفر البيانات من خلال واجهة برمجة تطبيقات (API) مصحوبة بصفحة استقبال والوثائق المتعلّقة.
ب = تتوفر البيانات بصِيَغ قابلة للقراءة آليًا وغير مُسجّلة تجارياً (مثل CSV أو TSV أو JSON).
ج = تتوفر البيانات بصِيَغ قابلة للقراءة آليًا ومُسجّلة تجارياً (مثل Access أو XLS).
د = تتوفر البيانات بصِيَغ قائمة على النصوص (مثل PDF أو Word).
ه = لا تُفصح الحكومة علنًا عن بيانات بشأن احتياطيات الموارد الاستخراجية بصيغة رقمية.
و = لا تُفصح الحكومة علناً عن هذه البيانات.
 ز = لا ينطبق/ أخرى.</t>
  </si>
  <si>
    <t xml:space="preserve">تغطية سجل المسح العقاري
هل تحتفظ وكالة حكومية بسجل مركزي متاح للجمهور للحقوق وتفاصيل التراخيص (أي سجل مسح عقاري)، بما في ذلك، على الأقل، اسم صاحب الترخيص، بالإضافة إلى كل أو بعض العناصر التالية:
- الإحداثيات
- تاريخ/ سنة طلب الترخيص ومنحه
- مدة الترخيص
- نوع الترخيص
- أسماء الشركات المساهمة </t>
  </si>
  <si>
    <t xml:space="preserve">ا = نعم، يحتوي السجل على اسم صاحب الترخيص وجميع العناصر المُدرَجة.
ب = نعم، يحتوي السجل على اسم صاحب الترخيص وثلاثة على الأقل من العناصر المُدرَجة.
ج =  نعم، يحتوي السجل على اسم صاحب الترخيص وواحد على الأقل من العناصر المُدرَجة.
د = لا يوجد سجل للتراخيص/ العقود.
ه = لا ينطبق/ أخرى.
 </t>
  </si>
  <si>
    <t>منصة سجل المسح العقاري (الكادستر)
هل سجل التراخيص/ العقود المتاح للجمهور  متوفر على الإنترنت، أو خارجها، أو بصيغة ورقية؟</t>
  </si>
  <si>
    <t xml:space="preserve">ا = تحتفظ وكالة حكومية بسجل لتفاصيل التراخيص متاح للجمهور على الإنترنت.
ب = تحتفظ وكالة حكومية بسجل لتفاصيل التراخيص متاح للجمهور بصيغة رقمية، ولكن خارج الإنترنت.
ج = تحتفظ وكالة حكومية بسجل لتفاصيل التراخيص متاح للجمهور بصيغة ورقية فقط.
د = لا يوجد سجل للتراخيص/ العقود.
ه = لا ينطبق/ أخرى.
 </t>
  </si>
  <si>
    <t>تغطية سجل المسح العقاري (الكادستر) للمناطق
هل يغطي سجل التراخيص/ العقود المتاح للجمهور مناطق/ قِطَع العمل؟</t>
  </si>
  <si>
    <t xml:space="preserve">ا = نعم، يتضمن السجل معلومات عن كلٍّ من المناطق/ القِطَع المخصّصة وغير المخصّصة.
ب = لا، يستثني السجل المعلومات عن المناطق/ القِطَع غير المخصّصة.
ج = لا، لا يتضمن السجل معلومات عن المناطق/ القِطَع.
د = لا يوجد سجل للتراخيص/ العقود.
ه = لا ينطبق/ أخرى.
 </t>
  </si>
  <si>
    <t>أصحاب المصلحة في سجل المسح العقاري (الكادستر)
هل يتضمّن سجل التراخيص/ العقود المتاح للجمهور أسماء الشركات صاحبة المصلحة في منطقة/ قِطعة بعينها؟</t>
  </si>
  <si>
    <t xml:space="preserve">ا = نعم، يتضمّن السجل أسماء جميع الشركات صاحبة المصلحة في المناطق/ القِطَع.
ب = نعم، يتضمّن السجل أسماء الشركات صاحبة الجزء الأكبر من المصلحة في المناطق/ القِطَع.
ج = نعم، يتضمّن السجل أسماء الشركات صاحبة الجزء الأصغر من المصلحة في المناطق/ القِطَع.
د = لا، لا يتضمّن السجل أسماء الشركات صاحبة المصلحة في المناطق/ القِطَع.
ه = لا يوجد سجل للتراخيص/ العقود.
و = لا ينطبق/ أخرى.
 </t>
  </si>
  <si>
    <t>مُتطلّب وضع معيار للتأهل
هل يتعيّن على الحكومة وضع معايير مُحدّدة مُسبقًا تصبح الشركات من خلالها مؤهلة للمشاركة في عملية لمنح التراخيص؟</t>
  </si>
  <si>
    <t xml:space="preserve">ا = نعم، يتطلب القانون من سلطة منح التراخيص وضع معايير للحد الأدنى مُحدّدة مُسبقًا تصبح الشركات من خلالها مؤهلة للمشاركة في عملية لمنح التراخيص.
ب = نعم، تتطلب سياسة مُوثقة علناً من سلطة منح التراخيص وضع معايير للحد الأدنى مُحدّدة مُسبقًا تصبح الشركات من خلالها مؤهلة للمشاركة في عملية لمنح التراخيص.
ج = لا، لا تتطلّب القواعد من سلطة منح التراخيص وضع معايير للحد الأدنى مُحدّدة مُسبقًا تصبح الشركات من خلالها مؤهلة للمشاركة في عملية لمنح التراخيص/ العقود.
د = لا ينطبق/ أخرى.
 </t>
  </si>
  <si>
    <t>مُتطلّب الإفصاح عن الشروط الواجب الالتزام بها
قبل كل عملية لمنح التراخيص، هل يتعيّن على سلطة منح التراخيص الإفصاح عن قائمة بالشروط الواجب الالتزام بها أو الشروط القابلة للتفاوض؟</t>
  </si>
  <si>
    <t xml:space="preserve">ا = نعم، يتطلب القانون من سلطة منح التراخيص الإفصاح علنًا عن قائمة بالشروط الواجب الالتزام بها أو الشروط القابلة للتفاوض.
ب = نعم، تتطلب سياسة مُوثّقة علنًا من سلطة منح التراخيص الإفصاح علنًا عن قائمة بالشروط الواجب الالتزام بها أو الشروط القابلة للتفاوض.
ج = لا، لا يتعيّن على سلطة منح التراخيص الإفصاح العلني عن قائمة بالشروط الواجب الالتزام بها أو الشروط القابلة للتفاوض.
د = لا ينطبق/ أخرى.
 </t>
  </si>
  <si>
    <t>متطلّبات عملية منح التراخيص
قبل كل عملية ترخيص، هل يتعيّن على سلطة منح التراخيص الإفصاح عن القواعد التي تحكم عملية منح التراخيص، مثل قواعد المناقصة أو التفاوض؟</t>
  </si>
  <si>
    <t xml:space="preserve">ا = نعم، يتطلب القانون من سلطة منح التراخيص الإفصاح علناً عن القواعد التي تحكم عملية منح التراخيص، مثل قواعد المناقصة أو التفاوض.
ب = نعم، تتطلب سياسة مُوثّقة علنًا من سلطة منح التراخيص الإفصاح العلني عن القواعد التي تحكم عملية منح التراخيص، مثل قواعد المناقصة أو التفاوض.
ج = لا، لا يتعيّن على سلطة منح التراخيص الإفصاح عن القواعد التي تحكم عملية منح التراخيص، مثل قواعد المناقصة أو التفاوض.
د = لا ينطبق/ أخرى.
 </t>
  </si>
  <si>
    <t>استقلالية عملية منح التراخيص
هل سلطة منح التراخيص مستقلة عن الشركات المملوكة للدولة؟</t>
  </si>
  <si>
    <t xml:space="preserve">ا = نعم، يتطلّب القانون أن تكون سلطة منح التراخيص مستقلة عن الشركات المملوكة للدولة.
ب = نعم، تتطلب سياسة موثقة علنًا أن تكون سلطة منح التراخيص مستقلة عن الشركات المملوكة للدولة.
ج = لا، لا تتطلب القواعد أن تكون سلطة منح التراخيص مستقلة عن الشركات المملوكة للدولة.
د = لا ينطبق/ أخرى.
 </t>
  </si>
  <si>
    <t>الإفصاح عن معايير التأهّل
ابتداءً من عام 2019 فصاعدًا، هل أفصحت سلطة منح التراخيص علنًا عن معايير للحد الأدنى مُحدّدة مسبقًا والتي على أساسها تصبح الشركات مؤهلةً للمشاركة في عمليات منح التراخيص؟</t>
  </si>
  <si>
    <t xml:space="preserve">ا = نعم، أفصحت سلطة منح التراخيص بالفعل علنًا عن معايير للحد الأدنى مُحدّدة مسبقًا والتي على أساسها تصبح الشركات مؤهلةً للمشاركة في كل عملية لمنح التراخيص في كل الحالات المعروفة.
ب = أفصحت سلطة منح التراخيص بالفعل علنًا عن معايير للحد الأدنى مُحدّدة مسبقًا والتي على أساسها تصبح الشركات مؤهلةً للمشاركة في كل عملية لمنح التراخيص في بعض الحالات المعروفة وليس كلها.
ج = لا، لم تُفصح سلطة منح التراخيص علنًا عن معايير للحد الأدنى مُحدّدة مسبقًا والتي على أساسها تصبح الشركات مؤهلةً للمشاركة في عمليات منح التراخيص/ العقود ابتداءً من عام 2019، ولكنها قامت بذلك قبل عام 2019.
د = لا، لم تُفصح سلطة منح التراخيص علنًا عن معايير للحد الأدنى مُحدّدة مسبقًا والتي على أساسها تصبح الشركات مؤهلةً للمشاركة في عمليات منح التراخيص/ العقود، في أيٍّ من الحالات المعروفة.
ه = لا ينطبق/ أخرى.
 </t>
  </si>
  <si>
    <t>الإفصاح عن الشروط الواجب الالتزام بها
ابتداءً من عام 2019 فصاعدًا، وقبل كل عملية لمنح التراخيص، هل أفصحت سلطة منح التراخيص فعلاً عن قائمة بالشروط الواجب الالتزام بها أو الشروط القابلة للتفاوض؟</t>
  </si>
  <si>
    <t xml:space="preserve">ا = نعم، أفصحت سلطة منح التراخيص عن قائمة بالشروط الواجب الالتزام بها أو الشروط القابلة للتفاوض، في كل الحالات المعروفة.
ب = أفصحت سلطة منح التراخيص عن قائمة بالشروط الواجب الالتزام بها أو الشروط القابلة للتفاوض، في بعض الحالات المعروفة وليس كلها.
ج = لا، لم تُفصح سلطة منح التراخيص عن قائمة بالشروط الواجب الالتزام بها أو الشروط القابلة للتفاوض ابتداءً من عام 2019، ولكنها قامت بذلك قبل عام 2019.
د = لا، لم تُفصح سلطة منح التراخيص عن قائمة بالشروط الواجب الالتزام بها أو الشروط القابلة للتفاوض، في أيٍّ من الحالات المعروفة.
ه = لا ينطبق/ أخرى.
 </t>
  </si>
  <si>
    <t>الإفصاح عن قواعد عملية منح التراخيص
ابتداءً من عام 2019 فصاعداً، وقبل كل عملية لمنح التراخيص، هل أفصحت سلطة منح التراخيص بالفعل عن القواعد التي تحكم عملية منح التراخيص، مثل قواعد المناقصة أو التفاوض؟</t>
  </si>
  <si>
    <t xml:space="preserve">ا = نعم، أفصحت سلطة منح التراخيص عن القواعد التي تحكم عملية منح التراخيص، في كل الحالات المعروفة.
ب = أفصحت سلطة منح التراخيص عن القواعد التي تحكم عملية منح التراخيص في بعض الحالات المعروفة وليس كلها.
ج = لا، لم تُفصح سلطة منح التراخيص عن القواعد التي تحكم عملية منح التراخيص ابتداءً من عام 2019، ولكنها قامت بذلك قبل عام 2019.
د = لا، لم تُفصح سلطة منح التراخيص عن القواعد التي تحكم عملية منح التراخيص، في أيٍّ من الحالات المعروفة.
ه = لا ينطبق/ أخرى.
 </t>
  </si>
  <si>
    <t>مُتطلّب الإفصاح عن المتقدمين للحصول على تراخيص
عقب كل عملية لمنح التراخيص، هل يتعيّن على سلطة منح التراخيص الإفصاح العلني عن قائمة بالشركات التي تقدمت بطلبات للحصول على تراخيص (في حالة عمليات "مَن يأتي أولاً يُخدَم أولاً"؛ أو جولات التفاوض) أو بعروض (في حالة المناقصات)؟</t>
  </si>
  <si>
    <t xml:space="preserve">ا = نعم، يتطلب القانون من سلطة منح التراخيص الإفصاح العلني عن قائمة بالشركات التي تقدمت بعروض أو طلبات.
ب = نعم، تتطلب سياسة مُوثّقة علنًا قيام سلطة منح التراخيص بالإفصاح العلني عن قائمة بالشركات التي تقدمت بعروض أو طلبات.
ج = لا، لا يتعيّن على سلطة منح التراخيص الإفصاح العلني عن قائمة بالشركات التي تقدمت بعروض أو طلبات.
د = لا ينطبق/ أخرى.
 </t>
  </si>
  <si>
    <t>مُتطلّب الإفصاح عن الفائزين بتراخيص
عقب كل عملية لمنح التراخيص، هل يتعيّن على سلطة منح التراخيص الإفصاح العلني عن هوية الفائزين من الشركات التي تقدمت بعروض أو طلبات؟</t>
  </si>
  <si>
    <t xml:space="preserve">ا = نعم، يتطلب القانون من سلطة منح التراخيص الإفصاح العلني عن هوية الفائزين من الشركات التي تقدمت بعروض أو طلبات.
ب = نعم، تتطلب سياسة مُوثّقة علنًا قيام سلطة منح التراخيص بالإفصاح العلني عن هوية الفائزين من الشركات التي تقدمت بعروض أو طلبات.
ج = لا، لا يتعيّن على سلطة منح التراخيص الإفصاح العلني عن هوية الفائزين من الشركات التي تقدمت بعروض أو طلبات.
د = لا ينطبق/ أخرى.
 </t>
  </si>
  <si>
    <t>مُتطلّب الإفصاح عن المناطق/ القِطَع التي تم تخصيصها
عقب كل عملية لمنح التراخيص، هل يتعيّن على سلطة منح التراخيص الإفصاح العلني عن قائمة بالمناطق/ القِطَع التي تم تخصيصها؟</t>
  </si>
  <si>
    <t xml:space="preserve">ا = نعم، يتطلب القانون من سلطة منح التراخيص الإفصاح العلني عن قائمة بالمناطق/ القِطَع التي تم تخصيصها.
ب = نعم، تتطلب سياسة مُوثّقة علنًا قيام سلطة منح التراخيص بالإفصاح العلني عن قائمة بالمناطق/ القِطَع التي تم تخصيصها.
ج = لا، لا يتعيّن على سلطة منح التراخيص الإفصاح العلني عن قائمة بالمناطق/ القِطَع التي تم تخصيصها.
د = لا ينطبق/ أخرى.
 </t>
  </si>
  <si>
    <t>مُتطلّب إتاحة الطعن في قرارات منح التراخيص
هل توجد أي قواعد يمكن للشركات اتباعها للطعن في قرارات منح التراخيص؟</t>
  </si>
  <si>
    <t xml:space="preserve">ا = نعم، يتضمّن القانون إجراءات يمكن للشركات اتباعها للطعن في قرارات منح التراخيص/ العقود.
ب = نعم، تتضمّن سياسة مُوثّقة علنًا إجراءات يمكن للشركات اتباعها للطعن في قرارات منح التراخيص/ العقود.
ج = لا، لا تتضمّن القواعد إجراءات يمكن للشركات اتباعها للطعن في قرارات منح التراخيص/ العقود.
د = لا ينطبق/ أخرى.
 </t>
  </si>
  <si>
    <t>الإفصاح عن المتقدمين للحصول على تراخيص
ابتداءً من عام 2019 فصاعداً، وعقب كل عملية لمنح التراخيص، هل أفصحت سلطة منح التراخيص بالفعل عن قائمة بالشركات التي قدمت طلبات للحصول على تراخيص (في حالة عمليات "مَن يأتي أولاً يُخدَم أولاً"؛ أو جولات التفاوض) أو عروض (في حالة المناقصات)؟</t>
  </si>
  <si>
    <t xml:space="preserve">ا = نعم، أفصحت سلطة منح التراخيص عن قائمة الشركات التي تقدمت بعروض/ طلبات، في كل الحالات المعروفة.
ب = أفصحت سلطة منح التراخيص عن قائمة الشركات التي تقدمت بعروض/ طلبات في بعض الحالات المعروفة ولكن ليس كلها.
ج = لا، لم تُفصح سلطة منح التراخيص عن قائمة الشركات التي تقدمت بعروض/ طلبات ابتداءً من عام 2019، ولكنها قامت بذلك قبل عام 2019.
د = لا، لم تُفصح سلطة منح التراخيص علنًا عن قائمة الشركات التي تقدمت بعروض/ طلبات، في أيٍّ من الحالات المعروفة.
ه = لا ينطبق/ أخرى.
 </t>
  </si>
  <si>
    <t>الإفصاح عن الفائزين بتراخيص
ابتداءً من عام 2019 فصاعداً، وعقب كل عملية لمنح التراخيص، هل أفصحت سلطة منح التراخيص بالفعل عن هوية الفائزين من الشركات التي تقدمت بعروض أو طلبات؟</t>
  </si>
  <si>
    <t xml:space="preserve">ا = نعم، أفصحت سلطة منح التراخيص عن هوية الفائزين من الشركات التي تقدمت بعروض أو طلبات، في كل الحالات المعروفة.
ب = أفصحت سلطة منح التراخيص عن هوية الفائزين من الشركات التي تقدمت بعروض أو طلبات، في بعض الحالات المعروفة ولكن ليس كلها.
ج = لا، لم تُفصح سلطة منح التراخيص عن هوية الفائزين من الشركات التي تقدمت بعروض أو طلبات ابتداءً من عام 2019، ولكنها قامت بذلك قبل عام 2019.
د = لا، لم تُفصح سلطة منح التراخيص عن هوية الفائزين من الشركات التي تقدمت بعروض أو طلبات، في أيٍّ من الحالات المعروفة.
ه = لا ينطبق/ أخرى.
 </t>
  </si>
  <si>
    <t>الإفصاح عن المناطق/ القِطَع التي تم تخصيصها
ابتداءً من عام 2019 فصاعداً، وعقب كل عملية لمنح التراخيص، هل أفصحت سلطة منح التراخيص بالفعل عن قائمة بالمناطق/ القِطَع التي تم تخصيصها؟</t>
  </si>
  <si>
    <t xml:space="preserve">ا = نعم، أفصحت سلطة منح التراخيص عن قائمة بالمناطق/ القِطَع التي تم تخصيصها، في كل الحالات المعروفة.
ب = أفصحت سلطة منح التراخيص عن قائمة بالمناطق/ القِطَع التي تم تخصيصها، في بعض الحالات المعروفة ولكن ليس كلها.
ج = لا، لم تُفصح سلطة منح التراخيص عن قائمة بالمناطق/ القِطَع التي تم تخصيصها ابتداءً من عام 2019، ولكنها قامت بذلك قبل عام 2019.
د = لا، لم تُفصح سلطة منح التراخيص عن قائمة بالمناطق/ القِطَع التي تم تخصيصها، في أيٍّ من الحالات المعروفة.
ه = لا ينطبق/ أخرى.
 </t>
  </si>
  <si>
    <t>متطلّب قواعد الإفصاح عن المصلحة المالية
هل يتعيّن على كبار المسؤولين العموميين الإفصاح علنًا عن ممتلكاتهم المالية في الشركات الاستخراجية؟</t>
  </si>
  <si>
    <t xml:space="preserve">ا = نعم، يتطلّب القانون من كبار المسؤولين العموميين الإفصاح عن ممتلكاتهم المالية في الشركات الاستخراجية.
ب = نعم، تتطلّب سياسة موثّقة علنًا قيام كبار المسؤولين العموميين بالإفصاح عن ممتلكاتهم المالية في الشركات الاستخراجية.
ج = لا، لا يتعيّن على كبار الموظفين العموميين الإفصاح علنًا عن ممتلكاتهم المالية في الشركات الاستخراجية، ولكن يتعين عليهم الإفصاح عن ممتلكاتهم المالية لسلطة حكومية.
د = لا، لا يتعيّن على كبار الموظفين العموميين الإفصاح عن ممتلكاتهم المالية في الشركات الاستخراجية.
ه = لا ينطبق/ أخرى.
 </t>
  </si>
  <si>
    <t>متطلّب ملكية المنفعة
هل تتطلب القواعد الإفصاح العلني عن المالكين المنتفعين للشركات الاستخراجية؟</t>
  </si>
  <si>
    <t xml:space="preserve">ا = نعم، يتطلّب القانون الإفصاح العلني عن المالكين المنتفعين للشركات الاستخراجية.
ب = نعم، تتطلّب سياسة موثّقة علنًا الإفصاح العلني عن المالكين المنتفعين للشركات الاستخراجية.
ج = لا، لا يتعيّن الإفصاح العلني عن المالكين المنتفعين للشركات الاستخراجية.
د = لا ينطبق/ أخرى.
 </t>
  </si>
  <si>
    <t>الإفصاح عن الأصول التي يمتلكها الموظفون العموميون
ابتداءً من عام 2019 فصاعداً، هل أفصح كبار الموظفين العموميين علنًا عن ممتلكاتهم المالية في الشركات الاستخراجية؟</t>
  </si>
  <si>
    <t xml:space="preserve">ا = نعم، أفصح كبار الموظفين العموميين علنًا عن ممتلكاتهم المالية في الشركات الاستخراجية، دون استثناءات معروفة.
ب = لا، لم يُفصح  واحد أو أكثر من كبار الموظفين العموميين علنًا عن ممتلكاتهم المالية في الشركات الاستخراجية ابتداءً من عام 2019، ولكنهم أفصحوا علنًا عن تلك الممتلكات قبل عام 2019.
ج = لا، لم يُفصح  واحد أو أكثر من كبار الموظفين العموميين علنًا عن ممتلكاتهم المالية في الشركات الاستخراجية.
د = لا ينطبق/ أخرى.
 </t>
  </si>
  <si>
    <t>الإفصاح عن ملكية المنفعة
ابتداءً من عام 2019 فصاعدًا، هل تم الإفصاح عن المالكين المنتفعين للشركات الاستخراجية؟</t>
  </si>
  <si>
    <t xml:space="preserve">ا = نعم، تم الإفصاح عن جميع المالكين المنتفعين للشركات الاستخراجية، في جميع الحالات المعروفة.
ب = تم الإفصاح عن المالكين المنتفعين للشركات الاستخراجية في بعض الحالات المعروفة وليس كلها.
ج = في عام 2020 أو قبله، تم تطبيق الإفصاح عن معلومات ملكية المنفعة، ولكن في نهاية المطاف تضمّنت الإفصاحات معلومات عن الملكية القانونية (جزئيًا على الأقل).
د = لا، لم يتم الإفصاح عن المالكين المنتفعين للشركات الاستخراجية، في أي حالات معروفة.
ه = لا ينطبق/ أخرى.
 </t>
  </si>
  <si>
    <t>متطلّب الإفصاح عن العقود
هل يتعيّن على الحكومة الإفصاح العلني عن جميع التراخيص/ العقود المُوقّعة مع شركات الاستخراجيّة؟</t>
  </si>
  <si>
    <t xml:space="preserve">ا = نعم، يتطلّب القانون من الحكومة الإفصاح العلني عن جميع التراخيص/ العقود المُوّقعة مع الشركات الاستخراجية.
ب = نعم، تتطلب سياسة مُوثّقة علنًا قيام الحكومة بالإفصاح العلني عن جميع التراخيص/ العقود الموقعة مع الشركات الاستخراجية.
ج = نعم، يتطلب تنظيم أو عقد نموذجي من الحكومة الإفصاح العلني عن جميع التراخيص/ العقود المُوّقعة مع الشركات الاستخراجية.
د = لا، لا يتعيّن على الحكومة الإفصاح العلني عن جميع التراخيص/ العقود المُوّقعة مع الشركات الاستخراجية.
ه = لا ينطبق/ أخرى.
 </t>
  </si>
  <si>
    <t xml:space="preserve"> الإفصاح عن العقود الأخيرة
ابتداءً من عام 2019 فصاعدًا، هل أفصحت الحكومة علناً عن التراخيص/ العقود المُوقّعة؟</t>
  </si>
  <si>
    <t xml:space="preserve">ا = نعم، أفصحت الحكومة علناً عن جميع التراخيص/ العقود المُوقّعة.
ب = أفصحت الحكومة علناً عن بعض التراخيص/ العقود الموقّعة ولكن ليس كلها.
ج = لا، لم تُفصح الحكومة عن أيٍّ من التراخيص/ العقود المُوقّعة ابتداءً من عام 2019، ولكنها فعلت ذلك قبل عام 2019.
د = لا، لم تُفصح الحكومة عن أيٍّ من التراخيص/ العقود المُوقّعة.
ه = لا ينطبق/ أخرى.
 </t>
  </si>
  <si>
    <t>الإفصاح الشامل عن العقود 
هل أفصحت الحكومة علناً عن التراخيص/ العقود السارية، بغض النظر عن تاريخ توقيعها؟</t>
  </si>
  <si>
    <t xml:space="preserve">ا = نعم، أفصحت الحكومة علناً عن جميع التراخيص/ العقود السارية.
ب = أفصحت الحكومة علناً عن بعض التراخيص/ العقود السارية ولكن ليس كلها.
ج = لا، لم تُفصح الحكومة عن أي تراخيص/ عقود سارية.
د = لا ينطبق/ أخرى.
 </t>
  </si>
  <si>
    <t>سلطة الامتثال للتراخيص
من لديه السلطة الرئيسية لمراقبة الامتثال للجوانب التشغيلية للتراخيص/ العقود؟</t>
  </si>
  <si>
    <t>تصديق الترخيص
هل يتعين على الهيئة التشريعية التصديق على التراخيص/ العقود؟</t>
  </si>
  <si>
    <t xml:space="preserve">ا = نعم، يتطلّب القانون من الهيئة التشريعية التصديق على التراخيص/ العقود.
ب = نعم، تتطلب سياسة مُوثّقة علناً قيام الهيئة التشريعية بالتصديق على التراخيص/ العقود.
ج = لا، لا يتعيّن على الهيئة التشريعية التصديق على التراخيص/ العقود.
د = لا ينطبق/ أخرى.
 </t>
  </si>
  <si>
    <t>النظام المالي للموارد الاستخراجية
ما هو النظام المالي للموارد الاستخراجية؟</t>
  </si>
  <si>
    <t xml:space="preserve">ا = تحصل الشركات على تراخيص/ عقود أو امتيازات لاستكشاف، واستخراج، وبيع الموارد الاستخراجية مقابل دفع العوائد والضرائب للحكومة.
ب = توقّع الشركات اتفاقيات لتقاسم الإنتاج تحدد المدفوعات وكيفية تقاسم التكاليف/ الأرباح مع الحكومة.
ج = توقّع الشركات عقود خدمة تنص على تحصيل رسوم مقابل الخدمات التي تقدمها للحكومة.
د = إن النظام المالي مزيج من عنصر أو أكثر من العناصر التاليّة: تلقي تراخيص/عقود، اتفاقات لتقاسم الانتاجوعقود خدمة.
ه = لا ينطبق/ أخرى.
 </t>
  </si>
  <si>
    <t>الإفصاح عن حجم الإنتاج
هل تفصح الحكومة علناً عن بيانات بشأن حجم إنتاج الموارد الاستخراجية؟</t>
  </si>
  <si>
    <t xml:space="preserve">ا = نعم، على مستوى المشروع.
ب = نعم، على مستوى الشركات.
ج = نعم، بشكل إجمالي.
د = لا، لا تفصح الحكومة علناً عن بيانات بشأن حجم إنتاج الموارد الاستخراجية.
ه = لا ينطبق/ أخرى.
 </t>
  </si>
  <si>
    <t>توقيت الإفصاح عن الإنتاج
إلى أي حد تُعد البيانات التي يُفصَح عنها علنًا بشأن حجم إنتاج الموارد الاستخراجية حديثة؟</t>
  </si>
  <si>
    <t xml:space="preserve">ا = تغطي أحدث البيانات المتاحة للجمهور عام 2019 أو 2020.
ب = تغطي أحدث البيانات المتاحة علناً عام 2016 أو 2017 أو 2018.
ج = تغطي أحدث البيانات المتاحة علناً عام 2015 أو ما قبله.
د = لا تُفصح الحكومة علناً عن هذه البيانات.
ه = لا ينطبق/ أخرى.
 </t>
  </si>
  <si>
    <t>إمكانية القراءة الآلية لإفصاحات الإنتاج
هل البيانات التي يُفصَح عنها بشأن حجم إنتاج الموارد الاستخراجية قابلة للقراءة آليًا؟</t>
  </si>
  <si>
    <t>ا = تتوفر البيانات من خلال واجهة برمجة تطبيقات (API) مصحوبة بصفحة استقبال والوثائق المتعلقة.
ب = تتوفر البيانات بصِيَغ قابلة للقراءة آليًا وغير مُسجّلة تجارياً (مثل CSV أو TSV أو JSON).
ج = تتوفر البيانات بصِيَغ قابلة للقراءة آليًا ومُسجّلة تجارياً (مثل Access أو XLS).
د = تتوفر البيانات بصِيَغ قائمة على النصوص (مثل PDF أو Word).
ه = لا تُفصح الحكومة علنًا عن البيانات بصيغة رقمية.
و = لا تُفصح الحكومة علناً عن بيانات بشأن حجم إنتاج الموارد الاستخراجية
 ز = لا ينطبق/ أخرى.</t>
  </si>
  <si>
    <t>الإفصاح عن قيمة الصادرات
هل تُفصح الحكومة علناً عن بيانات بشأن قيمة الصادرات من الموارد الاستخراجية؟</t>
  </si>
  <si>
    <t xml:space="preserve">ا = نعم، على مستوى الشركات.
ب = نعم، بشكل إجمالي.
ج = لا، لا تفصح الحكومة علناً عن بيانات بشأن قيمة الصادرات من الموارد الاستخراجية.
د = لا ينطبق/ أخرى.
 </t>
  </si>
  <si>
    <t>توقيت الإفصاح عن الصادرات
إلى أي حد تُعد البيانات التي يُفصح عنها علنًا بشأن قيمة الصادرات من الموارد الاستخراجية حديثة؟</t>
  </si>
  <si>
    <t xml:space="preserve">ا = تغطي أحدث البيانات المتاحة للجمهور عام 2019 أو 2020.
ب = تغطي أحدث البيانات المتاحة للجمهور عام 2016 أو 2017 أو 2018.
ج = تغطي أحدث البيانات المتاحة للجمهور عام 2015 أو ما قبله.
د = لا تُفصح الحكومة علناً عن هذه البيانات.
ه = لا ينطبق/ أخرى.
 </t>
  </si>
  <si>
    <t>إمكانية القراءة الآلية لإفصاحات الصادرات
هل البيانات التي تم الإفصاح عنها بشأن قيمة الصادرات من الموارد الاستخراجية قابلة للقراءة آليًا؟</t>
  </si>
  <si>
    <t>ا = تتوفر البيانات من خلال واجهة برمجة تطبيقات (API) مصحوبة بصفحة استقبال والوثائق المتعلقة.
ب = تتوفر البيانات بصِيَغ قابلة للقراءة آليًا وغير مُسجّلة تجارياً (مثل CSV أو TSV أو JSON).
ج = تتوفر البيانات بصِيَغ قابلة للقراءة آليًا ومُسجّلة تجارياً (مثل Access أو XLS).
د = تتوفر البيانات بصِيَغ قائمة على النصوص (مثل PDF أو Word).
ه = لا تُفصح الحكومة علنًا عن هذه البيانات.
و = لا، لا تفصح الحكومة علناً عن بيانات بشأن قيمة الصادرات من الموارد الاستخراجية.
 ز = لا ينطبق/ أخرى.</t>
  </si>
  <si>
    <t>مُتطلّب الإفصاح عن المدفوعات
هل يتعيّن على الحكومة الإفصاح علنًا عن بيانات مدفوعات الشركات الاستخراجية للحكومة؟</t>
  </si>
  <si>
    <t xml:space="preserve">ا = نعم، يتطلّب القانون من الحكومة الإفصاح علنًا عن بيانات مدفوعات الشركات الاستخراجية إلى الحكومة.
ب = نعم، تتطلّب سياسة مُوثّقة علنًا من الحكومة الإفصاح العلني عن بيانات مدفوعات الشركات الاستخراجية إلى الحكومة.
ج = لا، لا يتعيّن على الحكومة الإفصاح علنًا عن بيانات مدفوعات الشركات الاستخراجية إلى الحكومة.
د = لا ينطبق/ أخرى.
 </t>
  </si>
  <si>
    <t>الإفصاح عن المدفوعات
هل تُفصح الحكومة علناً عن بيانات بشأن قيمة إيرادات الضرائب/ المدفوعات؟</t>
  </si>
  <si>
    <t xml:space="preserve">ا = نعم، على مستوى المشروع.
ب = نعم، على مستوى الشركات.
ج = نعم، بشكل اجمالي
د = لا، لا تُفصح الحكومة علناً عن بيانات بشأن قيمة إيرادات الضرائب/ المدفوعات.
ه = لا ينطبق/ أخرى.
 </t>
  </si>
  <si>
    <t>توقيت الإفصاح عن المدفوعات
إلى أي حد تُعد بيانات الحكومة بشأن قيمة إيرادات الضرائب/ المدفوعات حديثة؟</t>
  </si>
  <si>
    <t xml:space="preserve">ا = تغطي أحدث البيانات المتاحة للجمهور عام 2019 أو 2020.
ب = تغطي أحدث البيانات المتاحة للجمهور عام 2016 أو 2017 أو 2018.
ج = تغطي أحدث البيانات المتاحة للجمهور نهاية العام 2015 أو ما قبله.
د = لا تُفصح الحكومة علناً عن بيانات بشأن قيمة إيرادات الضرائب/ المدفوعات.
ه = لا ينطبق/ أخرى.
 </t>
  </si>
  <si>
    <t>تفصيل الإفصاح عن المدفوعات
هل تُفصّل البيانات الأحدث المتاحة للجمهور عن إيرادات الضرائب والمدفوعات حسب نوع المدفوعات؟</t>
  </si>
  <si>
    <t xml:space="preserve">ا = نعم، على مستوى المشروع.
ب = نعم، على مستوى الشركات.
ج = نعم، بشكل اجمالي
د = لا، لا تُفصَّل أحدث البيانات المتاحة للجمهور بشأن إيرادات الضرائب/ المدفوعات حسب نوع المدفوعات.
ه = لا تُفصح الحكومة علناً عن بيانات بشأن قيمة إيرادات الضرائب/ المدفوعات
و = لا ينطبق/ أخرى
 </t>
  </si>
  <si>
    <t>قاعدة معدل ضريبة الدخل
هل تحدد القواعد معدل/ معدلات ضريبة الدخل المُطبّقة على الشركات الاستخراجية؟</t>
  </si>
  <si>
    <t xml:space="preserve">ا =  نعم، يحدد القانون طريقة حساب معدل/ معدلات ضريبة الدخل المُطبّقة على الشركات الاستخراجية.
ب = نعم، تحدد سياسة مُوثّقة علناً طريقة حساب معدل/ معدلات ضريبة الدخل المُطبّقة على الشركات الاستخراجية.
ج = لا، لا تحدد القواعد طريقة حساب معدل/ معدلات ضريبة الدخل المُطبّقة على الشركات الاستخراجية.
د = لا ينطبق/ أخرى.
 </t>
  </si>
  <si>
    <t>قاعدة معدل العوائد
هل تحدد القواعد معدل/ معدلات العوائد المُطبّقة على الشركات الاستخراجية؟</t>
  </si>
  <si>
    <t xml:space="preserve">ا = نعم، يحدد القانون معدل/ معدلات العوائد المُطبّقة على الشركات الاستخراجية.
ب = نعم، تحدد سياسة مُوثّقة علناً معدل/ معدلات العوائد المُطبّقة على الشركات الاستخراجية.
ج = لا، لا تحدد القواعد معدل/ معدلات العوائد المُطبّقة على الشركات الاستخراجية.
د = لا ينطبق/ أخرى.
 </t>
  </si>
  <si>
    <t>قاعدة الأسهم الحكومية
هل تحدد القواعد مستوى الأسهم الحكومية (أو خيارات الأسهم الحكومية مثل الفوائد المنقولة) في الشركات الاستخراجية؟</t>
  </si>
  <si>
    <t xml:space="preserve">ا = نعم، يحدد القانون مستوى الأسهم الحكومية في الشركات الاستخراجية.
ب = نعم، تحدد سياسة مُوثّقة علنًا مستوى الأسهم الحكومية في الشركات الاستخراجية.
ج = لا، لا تحدد القواعد مستوى الأسهم الحكومية في الشركات الاستخراجية.
د = لا ينطبق/ أخرى.
 </t>
  </si>
  <si>
    <t>قاعدة معدل الاقتطاع الضريبي
هل تحدد القواعد معدل/ معدلات الاقتطاع الضريبي المُطبّق على مدفوعات الشركات الاستخراجية؟</t>
  </si>
  <si>
    <t xml:space="preserve">ا = نعم، يحدد القانون معدل/معدلات الاقتطاع الضريبي المُطبقة على الشركات الاستخراجية.
ب = نعم، تحدد سياسة مُوثّقة علناً معدل/ معدلات الاقتطاع الضريبي المُطبقة على الشركات الاستخراجية.
ج = لا، لا تحدد القواعد معدل/ معدلات الاقتطاع الضريبي المُطبقة على الشركات الاستخراجية.
د = لا ينطبق/ أخرى.
 </t>
  </si>
  <si>
    <t>قاعدة ترتيبات تقاسم الإنتاج
بالنسبة للبلدان التي تستخدم اتفاقيات تقاسم الإنتاج، هل تحدد القواعد حصص الإنتاج للشركة والحكومة؟</t>
  </si>
  <si>
    <t xml:space="preserve">ا = نعم، يحدد القانون حصص الإنتاج للشركة والحكومة.
ب = نعم، تحدد سياسة مُوثّقة علنًا حصص الإنتاج للشركة والحكومة.
ج = لا، لا تحدد القواعد حصص الإنتاج للشركة والحكومة.
د = لا ينطبق/ أخرى.
 </t>
  </si>
  <si>
    <t>سُلطة الضرائب
من هي سُلطة الضرائب (أي من له سلطة جمع الضرائب والمدفوعات من الشركات الاستخراجية)؟</t>
  </si>
  <si>
    <t xml:space="preserve">ا = سلطة الضرائب الوطنية هي وزارة المالية أو وكالة ضريبة منفصلة/ فرعية.
ب = سلطة الضرائب الوطنية هي الوزارة المسؤولة عن القطاع الاستخراجي أو وكالة فنية قطاعية.
ج = سلطة الضرائب الوطنية هي شركة مملوكة للدولة.
د = تذهب المدفوعات الضريبية مباشرةً إلى صناديق أو حسابات الموارد الطبيعية التي تديرها وزارة المالية، أو البنك المركزي، أو هيئة صندوق خاص.
ه = لا ينطبق/ أخرى.
 </t>
  </si>
  <si>
    <t>مُتطلّب إيداع المدفوعات
هل يتعيّن على الحكومة تسديد جميع المدفوعات للخزينة الوطنية أو إيداعها في حساب وطني للموارد، بصرف النظر عن المبالغ التي تحتفظ بها قانونًا الشركات المملوكة للدولة ؟</t>
  </si>
  <si>
    <t xml:space="preserve">ا = نعم، يتطلب القانون من الحكومة تسديد جميع المدفوعات للخزينة الوطنية أو إيداعها في حساب وطني للموارد، بصرف النظر عن المبالغ التي تحتفظ بها الشركات المملوكة للدولة قانونًا.
ب = نعم، تتطلب سياسة مُوثّقة علنًا من الحكومة تسديد جميع المدفوعات للخزينة الوطنية أو إيداعها في حساب وطني للموارد، بصرف النظر عن المبالغ التي تحتفظ بها الشركات المملوكة للدولة قانونًا.
ج = لا، لا يتعيّن على الحكومة تسديد جميع المدفوعات للخزينة الوطنية أو إيداعها في حساب وطني للموارد، بصرف النظر عن المبالغ التي تحتفظ بها الشركات المملوكة للدولة قانونًا.
د = لا ينطبق/ أخرى.
 </t>
  </si>
  <si>
    <t>مُتطلّب المراجعة  لدافعي الضرائب
هل يتعيّن على سلطة الضرائب الوطنية مراجعة حسابات الشركات الاستخراجية؟</t>
  </si>
  <si>
    <t xml:space="preserve">ا = نعم، يتطلب القانون من سلطة الضرائب الوطنية مراجعة حسابات الشركات الاستخراجية.
ب = نعم، تتطلب سياسة مُوثّقة علنًا قيام سلطة الضرائب الوطنية بمراجعة حسابات الشركات الاستخراجية.
ج = لا، لا يتعيّن على سلطة الضرائب الوطنية مراجعة حسابات الشركات الاستخراجية.
د = لا ينطبق/ أخرى.
 </t>
  </si>
  <si>
    <t>مُتطلّب مراجعة سُلطة الضرائب
هل يتعيّن مراجعة حسابات سلطة الضرائب الوطنية بصفة دورية من قِبَل هيئة خارجية؟</t>
  </si>
  <si>
    <t xml:space="preserve">ا = نعم، يتطلّب القانون قيام هيئة خارجية بمراجعة حسابات سلطة الضرائب الوطنية بصفة دورية.
ب = نعم، تتطلب سياسة مُوثّقة علنًا قيام هيئة خارجية بمراجعة حسابات سلطة الضرائب الوطنية بصفة دورية.
ج = لا، لا يتعيّن مراجعة حسابات سلطة الضرائب الوطنية بصفة دورية من قِبَل هيئة خارجية.
د = لا ينطبق/ أخرى.
 </t>
  </si>
  <si>
    <t>الإطار الزمني لمراجعة حسابات سُلطة الضرائب
هل تم مراجعة حسابات سلطة الضرائب الوطنية خلال أحدث إطار زمني مُنتهٍ للمراجعة؟</t>
  </si>
  <si>
    <t xml:space="preserve">ا = نعم، تم إجراء مراجعة خارجية خلال أحدث إطار زمني مُنتهٍ للمراجعة وتم الإفصاح عن النتائج علنًا.
ب = نعم، تم إجراء مراجعة خارجية خلال أحدث إطار زمني مُنتهٍ للمراجعة، ولكن لم يتم الإفصاح عن النتائج علنًا.
ج = لا، لم تتم عملية مراجعة خارجية خلال أحدث إطار زمني مُنتهٍ للمراجعة.
د = لا تخضع سلطة الضرائب الوطنية للمراجعة.
ه = لا ينطبق/ أخرى.
 </t>
  </si>
  <si>
    <t>الانتساب لمبادرة الشفافية في الصناعات الاستخراجية (EITI)
هل البلد ممتثل لمبادرة الشفافية في الصناعات الاستخراجية؟</t>
  </si>
  <si>
    <t xml:space="preserve">ا = نعم، البلد ممتثل لمبادرة الشفافية في الصناعات الاستخراجية وقد حقق تقدمًا مُرضيًا وفقًا لمعايير المبادرة لعام 2016.
ب = نعم، البلد ممتثل لمبادرة الشفافية في الصناعات الاستخراجية.
ج = لا، البلد مرشح لمبادرة الشفافية في الصناعات الاستخراجية.
د = لا، كان البلد ممتثلاً لمبادرة الشفافية في الصناعات الاستخراجية في السابق، ولكن عُلّقت عضويته.
ه = لا، ليس للبلد أي انتساب لمبادرة الشفافية في الصناعات الاستخراجية (أي أنه لم يتقدم مطلقًا بطلب للترشّح للمبادرة أو رُفض طلبه).
و = لا ينطبق/ أخرى.
 </t>
  </si>
  <si>
    <t>توقيت إصدار تقارير مبادرة الشفافية في الصناعات الاستخراجية (EITI)
إلى أي حد تُعدّ البيانات المُتضمّنة في آخر تقرير للبلد لمبادرة الشفافية في الصناعات الاستخراجية حديثة؟</t>
  </si>
  <si>
    <t xml:space="preserve">ا = تغطي البيانات المُتضمّنة في آخر تقرير للبلد لمبادرة الشفافية في الصناعات الاستخراجية عام 2019 أو 2020.
ب = تغطي البيانات المُتضمّنة في آخر تقرير للبلد لمبادرة الشفافية في الصناعات الاستخراجية عام 2016 أو 2017 أو 2018.
ج = تغطي البيانات المُتضمّنة في آخر تقرير للبلد لمبادرة الشفافية في الصناعات الاستخراجية عام 2015 أو ما قبله.
د = لم ينشر البلد أي تقارير لمبادرة الشفافية في الصناعات الاستخراجية.
ه = البلد ليس منتسباً لمبادرة الشفافية في الصناعات الاستخراجية.
و = لا ينطبق/ أخرى.
 </t>
  </si>
  <si>
    <t>مُتطلّب تقييم الأثر البيئي (EIA)
هل يتعين على الشركات الاستخراجية إجراء تقييم الأثر البيئي قبل التطوير؟</t>
  </si>
  <si>
    <t xml:space="preserve">ا = يتطلب القانون إجراء تقييم الأثر البيئي.
ب =  تتطلب سياسة مُوثّقة علناً إجراء تقييم الأثر البيئي.
ج = لا يتعيّن على الشركات الاستخراجية إجراء تقييم الأثر البيئي قبل التطوير. 
د = لا ينطبق/ أخرى.
 </t>
  </si>
  <si>
    <t>مُتطلّب الإفصاح عن نتائج تقييم الأثر البيئي (EIA) 
هل يتعين الإفصاح علناً عن نتائج تقييم الأثر البيئي؟</t>
  </si>
  <si>
    <t xml:space="preserve">ا = يتطلب القانون الإفصاح علناً عن نتائج  تقييم الأثر البيئي.
ب =  تتطلب سياسة مُوثّقة علناً الإفصاح العلني عن نتائج تقييم الأثر البيئي.
ج = لا يتعيّن على الشركات الاستخراجيّة الإفصاح علناً عن نتائج تقييم الأثر البيئي.
د = لا ينطبق/ أخرى.
 </t>
  </si>
  <si>
    <t>مُتطلب تقييم الأثر الاجتماعي (SIA)
هل يتعيّن على الشركات الاستخراجيّة إجراء تقييم الأثر الاجتماعي قبل التطوير؟</t>
  </si>
  <si>
    <t xml:space="preserve">ا = يتطلب القانون إجراء تقييم الأثر الاجتماعي
ب =  تتطلب سياسة مُوثّقة علناً إجراء تقييم الأثر الاجتماعي.
ج = لا يتعيّن على الشركات الاستخراجية إجراء تقييم الأثر الاجتماعي قبل التطوير. 
د = لا ينطبق/ أخرى.
 </t>
  </si>
  <si>
    <t>مُتطلب الإفصاح عن تقييم الأثر الاجتماعي (SIA) 
هل يتعين الإفصاح علناً عن نتائج تقييم الأثر الاجتماعي؟</t>
  </si>
  <si>
    <t xml:space="preserve">ا = يتطلب القانون الإفصاح علناً عن نتائج  تقييم الأثر الاجتماعي.
ب =  تتطلب سياسة مُوثّقة علناً الإفصاح العلني عن نتائج تقييم الأثر الاجتماعي.
ج = لا يتعيّن على الشركات الاستخراجيّة الإفصاح علناً عن نتائج تقييم الأثر الاجتماعي.
د = لا ينطبق/ أخرى.
 </t>
  </si>
  <si>
    <t>ممارسة الإفصاح عن تقييم الأثر البيئي (EIA)
ابتداءً من عام 2019 فصاعدًا، هل تم الإفصاح علناً عن نتائج تقييمات الأثر البيئي؟</t>
  </si>
  <si>
    <t xml:space="preserve">ا = نعم، تم الإفصاح علناً عن نتائج تقييمات الأثر البيئي، دون استثناءات معروفة. 
ب = لا، تم الإفصاح علناً عن نتائج تقييم واحد على الأقل للأثر البيئي ولكن لم يتم الإفصاح عن كل  التقييمات. 
ج = لا، لم يتم الإفصاح علناً عن نتائج تقييمات الأثر البيئي.  
د = لا ينطبق/ أخرى. 
 </t>
  </si>
  <si>
    <t>ممارسة الإفصاح عن تقييم الأثر الاجتماعي (SIA)
ابتداءً من عام 2019 فصاعدًا، هل تم الإفصاح علناً عن نتائج تقييمات الأثر الاجتماعي؟</t>
  </si>
  <si>
    <t xml:space="preserve">ا = نعم، تم الإفصاح علناً عن نتائج تقييمات الأثر الاجتماعي، دون استثناءات معروفة. 
ب = لا، تم الإفصاح علناً عن نتائج تقييم واحد على الأقل للأثر الاجتماعي ولكن لم يتم الإفصاح عن كل  التقييمات. 
ج = لا، لم يتم الإفصاح علناً عن نتائج تقييمات الأثر الاجتماعي. 
د = لا ينطبق/ أخرى. 
 </t>
  </si>
  <si>
    <t>مُتطلّب خطة التخفيف من الأثر البيئي
هل يتعين على الشركات الاستخراجية إعداد خطط لإدارة التخفيف من الأثر البيئي قبل التطوير؟</t>
  </si>
  <si>
    <t xml:space="preserve">ا = نعم، يتطلّب القانون من الشركات الاستخراجية إعداد خطط لإدارة التخفيف من الأثر البيئي قبل تطوير المشروع.
ب = نعم، تتطلب سياسة مُوثّقة علناً قيام الشركات الاستخراجية بإعداد خطط لإدارة التخفيف من الأثر البيئي قبل تطوير المشروع.
ج = لا، لا يتعين على الشركات الاستخراجية إعداد خطط لإدارة التخفيف من الأثر البيئي قبل التطوير.
د = لا ينطبق/ أخرى.
 </t>
  </si>
  <si>
    <t>مُتطلّب الإفصاح عن خطة التخفيف من الأثر البيئي
هل يتعيّن الإفصاح علناً عن خطط إدارة التخفيف من الأثر البيئي؟</t>
  </si>
  <si>
    <t xml:space="preserve">ا = نعم، يتطلّب القانون الإفصاح علناً عن خطط إدارة التخفيف من الأثر البيئي.
ب = نعم، تتطلّب سياسة مُوثقة علنًا الإفصاح علناً عن خطط إدارة التخفيف من الأثر البيئي.
ج = لا، لا يتعيّن الإفصاح علناً عن خطط إدارة التخفيف من الأثر البيئي.
د = لا ينطبق/ أخرى.
 </t>
  </si>
  <si>
    <t>ممارسة الإفصاح عن خطة التخفيف من الأثر البيئي
ابتداءً من عام 2019 فصاعدًا، هل تم الإفصاح علناً عن خطط  التخفيف من الأثر البيئي؟</t>
  </si>
  <si>
    <t xml:space="preserve">ا = نعم، تم الإفصاح علناً عن خطط  التخفيف من الأثر البيئي، دون استثناءات معروفة.
ب = لا، تم الإفصاح علناً عن خطة واحدة على الأقل  للتخفيف من الأثر البيئي ولكن لم يتم الإفصاح عن كل تلك الخطط. 
ج = لا، لم يتم الإفصاح علناً عن خطط  التخفيف من الأثر البيئي.
د = لا ينطبق/ أخرى.
 </t>
  </si>
  <si>
    <t>مُتطلّب العقوبات البيئية
هل تتطلّب القواعد من الحكومة فرض عقوبات (مثل الغرامات، أو تعليق التراخيص أو إلغائها) لعدم الامتثال لخطط إدارة التخفيف من الأثر البيئي؟</t>
  </si>
  <si>
    <t xml:space="preserve">ا = نعم، يفرض القانون عقوبات على عدم الامتثال لخطط إدارة التخفيف من الأثر البيئي.
ب = نعم، تفرض سياسة مُوثقة علنًا عقوبات على عدم الامتثال لخطط إدارة التخفيف من الأثر البيئي.
ج = لا، لا توجد عقوبات على عدم الامتثال لخطط إدارة التخفيف من الأثر البيئي.
د = لا ينطبق/ أخرى.
 </t>
  </si>
  <si>
    <t>مُتطلّب إغلاق المشاريع
هل توجد قواعد تحكم إعادة تأهيل وإغلاق المشاريع الاستخراجية؟</t>
  </si>
  <si>
    <t xml:space="preserve">ا = نعم، يحدد القانون الإجراءات التي تنظم إعادة تأهيل وإغلاق المشاريع الاستخراجية.
ب = نعم، تحدد سياسة مُوثّقة علنًا الإجراءات التي تنظم إعادة تأهيل وإغلاق المشاريع الاستخراجية.
ج = لا، لا توجد إجراءات تنظم إعادة تأهيل وإغلاق المشاريع الاستخراجية.
د = لا ينطبق/ أخرى.
 </t>
  </si>
  <si>
    <t>الامتثال لإجراءات إغلاق المشاريع
منذ عام 2019 فصاعداً، هل تم الالتزام بالإجراءات التي تنظم إعادة تأهيل وإغلاق المشاريع الاستخراجية؟</t>
  </si>
  <si>
    <t xml:space="preserve">ا = نعم، تم الالتزام بالإجراءات التي تنظم إعادة تأهيل وإغلاق المشاريع الاستخراجية، دون استثناءات معروفة.
ب = لا، لم يتم الالتزام بالإجراءات التي تنظم إعادة تأهيل وإغلاق المشاريع الاستخراجية ابتداءً من عام 2019، ولكن تم الالتزام بها قبل عام 2019.
ج = لا، لم يتم الالتزام بالإجراءات التي تنظم إعادة تأهيل وإغلاق المشاريع الاستخراجية، في حالة واحدة أو أكثر.
د = لا، لا توجد إجراءات تنظم إعادة تأهيل وإغلاق المشاريع الاستخراجية.
ه = لا ينطبق/ أخرى.
 </t>
  </si>
  <si>
    <t>مُتطلّب تعويض أصحاب الأراضي
هل توجد قواعد تحكم  مصادرة ملكيّة أصحاب الأراضي أو مستخدميها أو التعويض عنهم أو إعادة توطينهم عندما يعرقل تطوير المشروع وصولهم إلى الأراضي أو استخدامها؟</t>
  </si>
  <si>
    <t xml:space="preserve">ا = نعم، يحدد القانون أو سياسة مُوثّقة علنًا  الإجراءات التي تنظم كلّ من مصادرة، تعويض أو إعادة توطين أصحاب الأراضي أو مستخدمي الأراضي أو أية موارد أخرى.
ب = نعم، يحدد القانون أو سياسة مُوثّقة علنًا  الإجراءات التي تنظم المصادرة والتعويض لأصحاب الأراضي أو مستخدميها، لا إعادة التوطين.
ج = لا، لا توجد قوانين ولا سياسات موّثقة علناً تحدد الإجراءات التي تنظم مصادرة، تعويض أو إعادة توطين أصحاب الأراضي أو مستخدمي الأراضي أو أية موارد أخرى. 
د = لا ينطبق/ أخرى.
 </t>
  </si>
  <si>
    <t>مُتطلّب إعادة التوطين
هل من إجراءات محددة  تحكم إعادة توطين مستخدمي الأراضي عندما يعرقل تطوير المشروع وصولهم إلى الأراضي أو استخدامها؟</t>
  </si>
  <si>
    <t xml:space="preserve">ا = نعم، يحدد القانون الإجراءات التي تنظم إعادة توطين مستخدمي الأراضي عندما يعرقل تطوير المشروع وصولهم إلى الأراضي أو استخدامها.
ب = نعم، تحدد سياسة مُوثّقة علنًا الإجراءات التي تنظم إعادة توطين مستخدمي الأراضي عندما يعرقل تطوير المشروع وصولهم إلى الأراضي أو استخدامها.
ج = لا، لا توجد إجراءات تحكم إعادة توطين مستخدمي الأراضي عندما يعرقل تطوير المشروع وصولهم إلى الأراضي أو استخدامها.
د = لا ينطبق/ أخرى.
 </t>
  </si>
  <si>
    <t>حصص الأسهم الحكومية
ما نسبة الأسهم التي تملكها الحكومة في الشركات الاستخراجية؟</t>
  </si>
  <si>
    <t xml:space="preserve">ا = هناك شركة استخراجية واحدة على الأقل مملوكة للحكومة بالكامل (مِلكية 100%).
ب = هناك شركة استخراجية واحدة على الأقل تمتلك الحكومة فيها حصة مسيطرة، سواءً من خلال الأسهم أو غير ذلك من الوسائل.
ج = هناك شركة استخراجية واحدة على الأقل تمتلك الحكومة فيها حصة أقلية (وغير مسيطرة).
د = ليس للحكومة ملكية في الشركات الاستخراجية.
ه = لا ينطبق/ أخرى.
 </t>
  </si>
  <si>
    <t>تقاسم الإنتاج مع الشركات المملوكة للدولة
هل تتلقى الشركات المملوكة للدولة حصة من الإنتاج أو مدفوعات عينية من الشركات الاستخراجية؟</t>
  </si>
  <si>
    <t xml:space="preserve">ا = نعم، تتلقى الحكومة حصة من الإنتاج أو مدفوعات عينية من الشركات الاستخراجية.
ب = لا، لا تتلقى الحكومة حصة من الإنتاج ولا مدفوعات عينية من الشركات الاستخراجية.
ج = لا ينطبق/ أخرى.
 </t>
  </si>
  <si>
    <t>قاعدة حوكمة التحويلات بين الحكومة والشركات المملوكة للدولة
هل توجد قواعد تحكم التحويلات المالية بين الحكومة والشركات المملوكة للدولة؟</t>
  </si>
  <si>
    <t xml:space="preserve">ا = نعم، يحدد القانون القواعد التي تحكم التحويلات المالية بين الحكومة والشركات المملوكة للدولة.
ب = نعم، تحدد سياسة مُوثّقة علنًا القواعد التي تحكم التحويلات المالية بين الحكومة والشركات المملوكة للدولة.
ج = لا، لا توجد قواعد تحكم التحويلات المالية بين الحكومة والشركات المملوكة للدولة.
د = لا ينطبق/ أخرى.
 </t>
  </si>
  <si>
    <t>الإفصاح عن إيرادات الحكومة - الشركات المملوكة للدولة
هل تُفصح الحكومة علناً عن قيمة الإيرادات التي تتلقّاها من الشركات المملوكة للدولة؟</t>
  </si>
  <si>
    <t xml:space="preserve">ا = نعم، تغطي أحدث البيانات المتاحة للجمهور سنة مالية تنتهي في عام 2019 أو 2020.
ب = نعم، تغطي أحدث البيانات المتاحة للجمهور سنة مالية تنتهي في عام 2016 أو 2017 أو 2018.
ج = نعم، تغطي أحدث البيانات المتاحة للجمهور سنة مالية تنتهي في عام 2015 أو ما قبله.
د = لا، لا تفصح الحكومة علناً عن قيمة الإيرادات التي تتلقّاها من الشركات المملوكة للدولة.
ه = لا ينطبق/ أخرى.
 </t>
  </si>
  <si>
    <t>الإفصاح عن تحويلات الحكومة - الشركات المملوكة للدولة
هل تُفصح الشركات المملوكة للدولة علناً عن قيمة الإيرادات التي تُحوّلها إلى الحكومة؟</t>
  </si>
  <si>
    <t xml:space="preserve">ا = نعم، تغطي أحدث البيانات المتاحة للجمهور سنة مالية تنتهي في عام 2019 أو 2020.
ب = نعم، تغطي أحدث البيانات المتاحة للجمهور سنة مالية تنتهي في عام 2016 أو 2017 أو 2018.
ج = نعم، تغطي أحدث البيانات المتاحة للجمهور سنة مالية تنتهي في عام 2015 أو ما قبله.
د = لا، لا تُفصح الشركات المملوكة للدولة علنًا عن هذه البيانات.
ه = لا ينطبق/ أخرى.
 </t>
  </si>
  <si>
    <t>مُتطلّب الإفصاح عن التقارير السنوية للشركات المملوكة للدولة
هل يتعين على الشركات المملوكة للدولة الإفصاح علنًا عن التقارير السنوية التي تتضمّن معلومات عن أوضاعها المالية وعملياتها؟</t>
  </si>
  <si>
    <t xml:space="preserve">ا = نعم، يتطلّب القانون من الشركات المملوكة للدولة الإفصاح علنًا عن التقارير السنوية بشأن أوضاعها المالية وعملياتها.
ب = نعم، تتطلّب سياسة مُوثّقة علناً من الشركات المملوكة للدولة الإفصاح العلني عن التقارير السنوية بشأن أوضاعها المالية وعملياتها.
ج = لا، لا يتعيّن على الشركات المملوكة للدولة الإفصاح علناً عن التقارير السنوية بشأن أوضاعها المالية وعملياتها.
د = لا ينطبق/ أخرى.
 </t>
  </si>
  <si>
    <t>مُتطلّب المراجعة المالية للشركات المملوكة للدولة
هل تتطلب القواعد مراجعة البيانات المالية للشركات المملوكة للدولة بصفة دورية من قِبَل هيئة خارجية؟</t>
  </si>
  <si>
    <t xml:space="preserve">ا = نعم، يتطلّب القانون مراجعة البيانات المالية السنوية للشركات المملوكة للدولة بصفة دورية من قِبَل هيئة خارجية.
ب = نعم، تتطلب سياسة مُوثّقة علناً مراجعة البيانات المالية السنوية للشركات المملوكة للدولة بصفة دورية من قِبَل هيئة خارجية.
ج = لا، لا توجد قواعد تتطلب مراجعة البيانات المالية السنوية للشركات المملوكة للدولة بصفة دورية من قِبَل هيئة خارجية.
د = لا ينطبق/ أخرى.
 </t>
  </si>
  <si>
    <t>مُتطلّب المراجعة التشريعية لتقارير الشركات المملوكة للدولة
هل يتعين على الشركات المملوكة للدولة أن تقدم إلى الهيئة التشريعية تقارير سنوية عن أنشطتها التجارية، وغير التجارية (أي التنظيمية)، وغير التشغيلية (أي الأنشطة غير المرتبطة باستخراج الموارد)؟</t>
  </si>
  <si>
    <t xml:space="preserve">ا = نعم، يتطلّب القانون من الشركات المملوكة للدولة تقديم تقارير سنوية عن جميع أنشطتها إلى الهيئة التشريعية.
ب = نعم، تتطلّب سياسة مُوثّقة علناً من الشركات المملوكة للدولة تقديم تقارير سنوية عن جميع أنشطتها إلى الهيئة التشريعية.
ج = لا، لا يتعيّن على الشركات المملوكة للدولة تقديم تقارير سنوية إلى الهيئة التشريعية عن أنشطتها.
د = لا ينطبق/ أخرى.
 </t>
  </si>
  <si>
    <t>النشاط غير التجاري للشركات المملوكة للدولة
منذ عام 2019 فصاعداً، هل شاركت الشركة المملوكة للدولة في أنشطة غير تجارية (مثل مدفوعات للخدمات الاجتماعية والبنى التحتية العامة ودعم الوقود وخدمة الدين الوطني)؟</t>
  </si>
  <si>
    <t xml:space="preserve">ا = لا، لم تشارك الشركة المملوكة للدولة في أي أنشطة غير تجارية.
ب = نعم، شاركت الشركة المملوكة للدولة في أنشطة غير تجارية قبل عام 2019.
ج = نعم، شاركت الشركة المملوكة للدولة في أنشطة غير تجارية.
د = لا ينطبق/ أخرى.
 </t>
  </si>
  <si>
    <t>الإنفاق غير التجاري للشركات المملوكة للدولة
هل أفصحت الشركة المملوكة للدولة علناً عن قيمة الأموال التي أُنفِقت على الأنشطة غير التجارية؟</t>
  </si>
  <si>
    <t xml:space="preserve">ا = نعم، أفصحت الشركة المملوكة للدولة علناً عن قيمة الأموال التي أُنفِقت على كل نشاط غير تجاري.
ب = نعم، أفصحت الشركة المملوكة للدولة علناً عن القيمة الإجمالية للأموال التي أُنفِقت على الأنشطة غير التجارية.
ج = لا،  لم تُفصح الشركة المملوكة للدولة علناً عن قيمة الأموال التي أُنفِقت على الأنشطة غير التجارية.
د = لم تشارك الشركة المملوكة للدولة في أنشطة غير تجارية ابتداءً من عام 2019 فصاعدًا.
ه = لا ينطبق/ أخرى.
 </t>
  </si>
  <si>
    <t>الإطار الزمني لمراجعة الشركات المملوكة للدولة
هل قامت جهة خارجية بمراجعة البيانات المالية السنوية للشركات المملوكة للدولة خلال أحدث إطار زمني مُنتهٍ للمراجعة؟</t>
  </si>
  <si>
    <t xml:space="preserve">ا = نعم، تم مراجعة البيانات المالية السنوية للشركات المملوكة للدولة خلال أحدث إطار زمني مُنتهٍ للمراجعة، دون استثناءات معروفة.
ب = لا، لم يتم مراجعة البيانات المالية السنوية للشركات المملوكة للدولة خلال أحدث إطار زمني مُنتهٍ للمراجعة.
ج = لا تخضع البيانات المالية السنوية للشركات المملوكة للدولة لعمليات مراجعة.
د = لا ينطبق/ أخرى.
 </t>
  </si>
  <si>
    <t>الإفصاح عن التقرير السنوي للشركات المملوكة للدولة
هل أفصحت الشركات المملوكة للدولة علنًا عن تقارير سنوية حول أوضاعها المالية وعملياتها؟</t>
  </si>
  <si>
    <t xml:space="preserve">ا = نعم، يغطي أحدث تقرير سنوي متاح للجمهور للشركات المملوكة للدولة عن أوضاعها المالية وعملياتها سنة مالية منتهية في عام 2019 أو 2020.
ب = نعم، ولكن أحدث تقرير سنوي متاح للجمهور للشركات المملوكة للدولة عن أوضاعها المالية وعملياتها يغطي سنة مالية منتهية في عام 2016 أو 2017 أو 2018.
ج = نعم، ولكن أحدث تقرير سنوي متاح للجمهور للشركات المملوكة للدولة عن أوضاعها المالية وعملياتها يغطي سنة مالية منتهية في عام 2015 أو ما قبله.
د = لا، لا تقوم الشركات المملوكة للدولة بالإفصاح علنًا عن تقارير عن أوضاعها المالية وعملياتها.
ه = لا ينطبق/ أخرى.
 </t>
  </si>
  <si>
    <t>الإفصاح عن بيان بالميزانية العمومية للشركات المملوكة للدولة
هل يتضمن أحدث تقرير سنوي متاح للجمهور للشركات المملوكة للدولة بياناً بالميزانية العمومية؟</t>
  </si>
  <si>
    <t xml:space="preserve">ا = نعم، يتضمن أحدث تقرير سنوي متاح للجمهور للشركات المملوكة للدولة بياناً بالميزانية العمومية للسنة المالية التي يغطيها التقرير.
ب = نعم، يتضمن أحدث تقرير سنوي متاح للجمهور للشركات المملوكة للدولة بياناً بالميزانية العمومية للسنة المالية السابقة للسنة التي يغطيها التقرير.
ج = نعم، يتضمن أحدث تقرير سنوي متاح للجمهور للشركات المملوكة للدولة بياناً بالميزانية العمومية لسنة مالية تسبق السنة التي يغطيها التقرير بأكثر من سنة.
د = لا، لا يتضمن أحدث تقرير سنوي متاح للجمهور بياناً بالميزانية العمومية.
ه = لا تُفصح الشركات المملوكة للدولة علناً عن التقارير السنوية.
و = لا ينطبق/ أخرى.
 </t>
  </si>
  <si>
    <t>الإفصاح عن بيان التدفقات النقدية للشركات المملوكة للدولة
هل يتضمن أحدث تقرير سنوي متاح للجمهور للشركات المملوكة للدولة بياناً بالتدفقات النقدية؟</t>
  </si>
  <si>
    <t xml:space="preserve">ا = نعم، يتضمن أحدث تقرير سنوي متاح للجمهور للشركات المملوكة للدولة بياناً بالتدفقات النقدية للسنة المالية التي يغطيها التقرير.
ب = نعم، يتضمن أحدث تقرير سنوي متاح للجمهور للشركات المملوكة للدولة بياناً بالتدفقات النقدية للسنة المالية السابقة للسنة التي يغطيها التقرير.
ج = نعم، يتضمن أحدث تقرير سنوي متاح للجمهور للشركات المملوكة للدولة بياناً بالتدفقات النقدية لسنة مالية تسبق السنة التي يغطيها التقرير بأكثر من سنة.
د = لا، لا يتضمن أحدث تقرير سنوي متاح للجمهور بياناً بالتدفقات النقدية.
ه = لا تُفصح الشركات المملوكة للدولة علناً عن التقارير السنوية.
و = لا ينطبق/ أخرى.
 </t>
  </si>
  <si>
    <t>الإفصاح عن بيان الإيرادات للشركات المملوكة للدولة
هل يتضمن أحدث تقرير سنوي متاح للجمهور للشركات المملوكة للدولة بياناً بالإيرادات؟</t>
  </si>
  <si>
    <t xml:space="preserve">ا = نعم، يتضمن أحدث تقرير سنوي متاح للجمهور للشركات المملوكة للدولة بياناً بالإيرادات للسنة المالية التي يغطيها التقرير.
ب = نعم، يتضمن أحدث تقرير سنوي متاح للجمهور للشركات المملوكة للدولة بياناً بالإيرادات للسنة المالية السابقة للسنة التي يغطيها التقرير.
ج = نعم، يتضمن أحدث تقرير سنوي متاح للجمهور للشركات المملوكة للدولة بياناً بالإيرادات لسنة مالية تسبق السنة التي يغطيها التقرير بأكثر من سنة.
د = لا، لا يتضمن أحدث تقرير سنوي متاح للجمهور بياناً بالإيرادات.
ه = لا تُفصح الشركات المملوكة للدولة علناً عن التقارير السنوية.
و = لا ينطبق/ أخرى.
 </t>
  </si>
  <si>
    <t>الإفصاح عن حجم إنتاج الشركات المملوكة للدولة
هل تُفصح الشركات المملوكة للدولة علنًا عن الحجم الإجمالي لإنتاجها؟</t>
  </si>
  <si>
    <t xml:space="preserve">ا = نعم، تُفصح الشركات المملوكة للدولة علنًا عن الحجم الإجمالي لإنتاجها، بما يغطي سنة مالية منتهية في عام 2019 أو 2020.
ب = نعم، تُفصح الشركات المملوكة للدولة علنًا عن الحجم الإجمالي لإنتاجها، بما يغطي سنة مالية منتهية في عام 2016 أو 2017 أو 2018.
ج = نعم، تُفصح الشركات المملوكة للدولة علنًا عن الحجم الإجمالي لإنتاجها، بما يغطي سنة مالية منتهية في عام 2015 أو ما قبله.
د = لا، لا تُفصح الشركات المملوكة للدولة علنًا عن الحجم الإجمالي لإنتاجها.
ه = لا ينطبق/ أخرى.
 </t>
  </si>
  <si>
    <t>الإفصاح عن حجم مبيعات الشركات المملوكة للدولة
هل تُفصح الشركات المملوكة للدولة علنًا عن الحجم الإجمالي لمبيعاتها؟</t>
  </si>
  <si>
    <t xml:space="preserve">ا = نعم، تُفصح الشركات المملوكة للدولة علنًا عن الحجم الإجمالي لمبيعاتها، بما يغطي سنة مالية منتهية في عام 2019 أو 2020.
ب = نعم، تُفصح الشركات المملوكة للدولة علنًا عن الحجم الإجمالي لمبيعاتها، بما يغطي سنة مالية منتهية في عام 2016 أو 2017 أو 2018.
ج = نعم، تُفصح الشركات المملوكة للدولة علنًا عن الحجم الإجمالي لمبيعاتها، بما يغطي سنة مالية منتهية في عام 2015 أو ما قبله.
د = لا، لا تُفصح الشركات المملوكة للدولة علنًا عن الحجم الإجمالي لمبيعاتها.
ه = لا ينطبق/ أخرى.
 </t>
  </si>
  <si>
    <t>قاعدة اختيار المُشترين لإنتاج الشركات المملوكة للدولة
هل توجد قواعد تحكم كيفية قيام الشركات المملوكة للدولة باختيار مشتريي إنتاجها؟</t>
  </si>
  <si>
    <t xml:space="preserve">ا = نعم، توجد قواعد تحكم كيفية قيام الشركات المملوكة للدولة باختيار مشتريي حصتها من الإنتاج.
ب =  لا، لا توجد قواعد تحكم كيفية قيام الشركات المملوكة للدولة باختيار مشتريي حصتها من الإنتاج.
ج = لا توجد إجراءات تتبعها الشركات المملوكة للدولة عند بيع إنتاجها.
د = لا ينطبق/ أخرى.
 </t>
  </si>
  <si>
    <t>قاعدة أسعار مبيعات إنتاج الشركات المملوكة للدولة
هل توجد قواعد تحدد الأسعار التي يجب أن تبيع بها الشركات المملوكة للدولة إنتاجها؟</t>
  </si>
  <si>
    <t xml:space="preserve">ا =  نعم، توجد قواعد تحدد الأسعار التي ينبغي أن تبيع بها الشركات المملوكة للدولة إنتاجها.
ب = لا، لا توجد قواعد تحدد الأسعار التي ينبغي أن تبيع بها الشركات المملوكة للدولة إنتاجها.
ج = لا توجد إجراءات تتبعها الشركات المملوكة للدولة عند بيع إنتاجها.
د = لا ينطبق/ أخرى.
 </t>
  </si>
  <si>
    <t>قاعدة تحويل إيرادات مبيعات الشركات المملوكة للدولة
هل توجد قواعد تحكم كيفية تحويل عائدات بيع إنتاج الشركات المملوكة للدولة إلى الحكومة؟</t>
  </si>
  <si>
    <t xml:space="preserve">ا = نعم، توجد قواعد تحكم كيفية تحويل عائدات بيع إنتاج الشركات المملوكة للدولة إلى الحكومة.
ب = لا، لا توجد قواعد تحكم كيفية تحويل عائدات بيع إنتاج الشركات المملوكة للدولة إلى الحكومة.
ج = لا توجد إجراءات تتبعها الشركات المملوكة للدولة عند بيع إنتاجها.
د = لا ينطبق/ أخرى.
 </t>
  </si>
  <si>
    <t>قاعدة الإفصاح عن مبيعات الشركات المملوكة للدولة
هل توجد قواعد تتطلب من الشركات المملوكة للدولة أو الحكومة الإفصاح علناً عن معلومات عن بيع الشركات المملوكة للدولة لإنتاجها؟</t>
  </si>
  <si>
    <t xml:space="preserve">ا =  نعم، يتطلّب القانون من الشركات المملوكة للدولة أو الحكومة الإفصاح علنًا عن معلومات عن بيع الإنتاج من قِبَل الشركات المملوكة للدولة.
ب = نعم، تتطلب سياسة مُوثّقة علناً من الشركات المملوكة للدولة أو الحكومة الإفصاح علنًا عن معلومات عن بيع الإنتاج من قِبَل الشركات المملوكة للدولة.
ج = لا، لا يتعيّن على الشركات المملوكة للدولة أو الحكومة الإفصاح علنًا عن معلومات عن بيع الإنتاج من قِبَل الشركات المملوكة للدولة.
د = لا ينطبق/ أخرى.
 </t>
  </si>
  <si>
    <t>الإفصاح عن حجم المبيعات من إنتاج الشركات المملوكة للدولة
هل تُفصح الحكومة أو الشركات المملوكة للدولة عن حجم الإنتاج الذي تبيعه الشركات المملوكة للدولة؟</t>
  </si>
  <si>
    <t xml:space="preserve">ا =  نعم، تُفصح الشركات المملوكة للدولة أو الحكومة عن حجم الإنتاج الذي تبيعه الشركات المملوكة للدولة، لكل عملية بيع.
ب = نعم، تُفصح الشركات المملوكة للدولة أو الحكومة عن حجم الإنتاج الذي تبيعه الشركات المملوكة للدولة، لكل شركة تُقدم على الشراء.
ج = نعم، تُفصح الشركات المملوكة للدولة أو الحكومة عن حجم الإنتاج الذي تبيعه الشركات المملوكة للدولة، بشكل إجمالي.
د = 
لا، لا تُفصح الشركات المملوكة للدولة أو الحكومة علنًا عن هذه البيانات.
ه = لا ينطبق/ أخرى.
 </t>
  </si>
  <si>
    <t>الإفصاح عن قيمة المبيعات من إنتاج الشركات المملوكة للدولة
هل تُفصح الحكومة أو الشركات المملوكة للدولة عن قيمة الإنتاج الذي تبيعه الشركات المملوكة للدولة؟</t>
  </si>
  <si>
    <t xml:space="preserve">ا = نعم، تُفصح الشركات المملوكة للدولة أو الحكومة عن قيمة الإنتاج الذي تبيعه الشركات المملوكة للدولة، لكل عملية بيع.
ب = نعم، تُفصح الشركات المملوكة للدولة أو الحكومة عن قيمة الإنتاج الذي تبيعه الشركات المملوكة للدولة، لكل شركة تُقدم على الشراء.
ج = نعم، تُفصح الشركات المملوكة للدولة أو الحكومة عن قيمة الإنتاج الذي تبيعه الشركات المملوكة للدولة، بشكل إجمالي.
د = لا، لا تُفصح الشركات المملوكة للدولة أو الحكومة علنًا عن هذه البيانات.
ه = لا ينطبق/ أخرى.
 </t>
  </si>
  <si>
    <t>الإفصاح عن تاريخ بيع إنتاج الشركات المملوكة للدولة
هل تُفصح الحكومة أو الشركات المملوكة للدولة علنًا عن تواريخ مبيعات الإنتاج التي تنفذها الشركات المملوكة للدولة؟</t>
  </si>
  <si>
    <t xml:space="preserve">ا =  نعم، تُفصح الشركات المملوكة للدولة أو الحكومة علنًا عن تواريخ مبيعات الإنتاج التي تنفذها الشركات المملوكة للدولة، لكل عملية بيع.
ب = نعم، تُفصح الشركات المملوكة للدولة أو الحكومة علنًا عن مبيعات الإنتاج التي تنفذها الشركات المملوكة للدولة خلال الربع المالي.
ج = لا، لا تُفصح الشركات المملوكة للدولة أو الحكومة علنًا عن هذه البيانات.
د = لا ينطبق/ أخرى.
 </t>
  </si>
  <si>
    <t>الإفصاح عن مُشتريي إنتاج الشركات المملوكة للدولة
هل تُفصح الشركات المملوكة للدولة أو الحكومة علناً عن أسماء الشركات التي اشترت الإنتاج الذي باعته الشركات المملوكة للدولة؟</t>
  </si>
  <si>
    <t xml:space="preserve">ا = نعم، تُفصح الشركات المملوكة للدولة أو الحكومة علناً عن أسماء الشركات التي اشترت الإنتاج الذي باعته الشركات المملوكة للدولة، لكل عملية بيع.
ب = نعم، تُفصح الشركات المملوكة للدولة أو الحكومة علناً عن أسماء الشركات التي اشترت الإنتاج الذي باعته الشركات المملوكة للدولة، بشكل إجمالي.
ج = لا، لا تُفصح الشركات المملوكة للدولة أو الحكومة علنًا عن هذه البيانات.
د = لا ينطبق/ أخرى.
 </t>
  </si>
  <si>
    <t>الإفصاح عن المشاريع المشتركة للشركات المملوكة للدولة
هل تُفصح الشركات المملوكة للدولة علنًا عن مساهمتها في المشاريع المشتركة؟</t>
  </si>
  <si>
    <t xml:space="preserve">ا = نعم، تُفصح الشركات المملوكة للدولة علنًا عن مساهمتها في المشاريع المشتركة، بما يغطي سنة مالية منتهية في عام 2019 أو 2020.
ب = نعم، تُفصح الشركات المملوكة للدولة علنًا عن مساهمتها في المشاريع المشتركة، بما يغطي سنة مالية منتهية في عام 2016 أو 2017 أو 2018.
ج = نعم، تُفصح الشركات المملوكة للدولة علنًا عن مساهمتها في المشاريع المشتركة، بما يغطي سنة مالية منتهية في عام 2015 أو ما قبله.
د = لا، لا تُفصح الشركات المملوكة للدولة علنًا عن مساهمتها في المشاريع المشتركة.
ه = لا ينطبق/ أخرى.
 </t>
  </si>
  <si>
    <t>الإفصاح عن مصالح الشركات المملوكة للدولة في المساهمة في المشاريع المشتركة
هل تُفصح الشركات المملوكة للدولة علنًا عن مستويات ملكيتها في المشاريع المشتركة؟</t>
  </si>
  <si>
    <t xml:space="preserve">ا = نعم، تُفصح الشركات المملوكة للدولة علنًا عن مستويات ملكيتها في المشاريع المشتركة، بما يغطي سنة مالية منتهية في عام 2019 أو 2020.
ب = نعم، تُفصح الشركات المملوكة للدولة علنًا عن مستويات ملكيتها في المشاريع المشتركة، بما يغطي سنة مالية منتهية في عام 2016 أو 2017 أو 2018.
ج = نعم، تُفصح الشركات المملوكة للدولة علنًا عن مستويات ملكيتها في المشاريع المشتركة، بما يغطي سنة مالية منتهية في عام 2015 أو ما قبله.
د = لا، لا تُفصح الشركات المملوكة للدولة علنًا عن مستويات ملكيتها في المشاريع المشتركة.
ه = لا ينطبق/ أخرى.
 </t>
  </si>
  <si>
    <t>الإفصاح عن تكلفة وإيرادات المشاريع المشتركة للشركات المملوكة للدولة
هل تُفصح الشركات المملوكة للدولة علنًا عن التكلفة والإيرادات الناجمة عن مساهمتها في المشاريع المشتركة؟</t>
  </si>
  <si>
    <t xml:space="preserve">ا = نعم، تُفصح الشركات المملوكة للدولة علنًا عن التكلفة والإيرادات الناجمة عن مساهمتها في المشاريع المشتركة، بما يغطي سنة مالية منتهية في عام 2019 أو 2020.
ب = نعم، تُفصح الشركات المملوكة للدولة علنًا عن التكلفة والإيرادات الناجمة عن مساهمتها في المشاريع المشتركة، بما يغطي سنة مالية منتهية في عام 2016 أو 2017 أو 2018.
ج = نعم، تُفصح الشركات المملوكة للدولة علنًا عن التكلفة والإيرادات الناجمة عن مساهمتها في المشاريع المشتركة، بما يغطي سنة مالية منتهية في عام 2015 أو ما قبله.
د = لا، لا تُفصح الشركات المملوكة للدولة علنًا عن التكلفة والإيرادات الناجمة عن مساهمتها في المشاريع المشتركة.
ه = لا ينطبق/ أخرى.
 </t>
  </si>
  <si>
    <t>الإفصاح عن فروع الشركات المملوكة للدولة
هل تُفصح الشركات المملوكة للدولة علنًا عن قائمة فروعها؟</t>
  </si>
  <si>
    <t xml:space="preserve">ا = نعم، تُفصح الشركات المملوكة للدولة علنًا عن قائمة فروعها، بما يغطي سنة مالية منتهية في عام 2019 أو 2020.
ب = نعم، تُفصح الشركات المملوكة للدولة علنًا عن قائمة فروعها، بما يغطي سنة مالية منتهية في عام 2016 أو 2017 أو 2018.
ج = نعم، تُفصح الشركات المملوكة للدولة علنًا عن قائمة فروعها، بما يغطي سنة مالية منتهية في عام 2015 أو ما قبله.
د = لا، لا تُفصح الشركات المملوكة للدولة علنًا عن قائمة فروعها.
ه = لا ينطبق/ أخرى.
 </t>
  </si>
  <si>
    <t>الإفصاح عن تكلفة وإيرادات فروع الشركات المملوكة للدولة
هل تُفصح الشركات المملوكة للدولة علنًا عن التكلفة والإيرادات الناجمة عن فروعها؟</t>
  </si>
  <si>
    <t xml:space="preserve">ا = نعم، تُفصح الشركات المملوكة للدولة علنًا عن التكلفة والإيرادات الناجمة عن فروعها، بما يغطي سنة مالية منتهية في عام 2019 أو 2020.
ب = نعم، تُفصح الشركات المملوكة للدولة علنًا عن التكلفة والإيرادات الناجمة عن فروعها، بما يغطي سنة مالية منتهية في عام 2016 أو 2017 أو 2018.
ج = نعم، تُفصح الشركات المملوكة للدولة علنًا عن التكلفة والإيرادات الناجمة عن فروعها، بما يغطي سنة مالية منتهية في عام 2015 أو ما قبله.
د = لا، لا تُفصح الشركات المملوكة للدولة علنًا عن التكلفة والإيرادات الناجمة عن فروعها.
ه = لا ينطبق/ أخرى.
 </t>
  </si>
  <si>
    <t>مدونة قواعد السلوك للشركات المملوكة للدولة
هل للشركات المملوكة للدولة مدونة لقواعد السلوك متاحة للجمهور؟</t>
  </si>
  <si>
    <t xml:space="preserve">ا = نعم، للشركات المملوكة للدولة مدونة لقواعد السلوك متاحة للجمهور.
ب = لا، ليس للشركات المملوكة للدولة مدونة لقواعد السلوك متاحة للجمهور.
ج = لا ينطبق/ أخرى.
 </t>
  </si>
  <si>
    <t>استقلالية مجلس الإدارة للشركات المملوكة للدولة
هل غالبية أعضاء مجلس إدارة الشركات المملوكة للدولة مستقلون عن الحكومة (أي أن نصف أعضاء مجالس الإدارة على الأقل لا يشغلون مناصب في الحكومة المركزية الحالية)؟</t>
  </si>
  <si>
    <t xml:space="preserve">ا = نعم، غالبية أعضاء مجلس إدارة الشركات المملوكة للدولة مستقلون عن الحكومة.
ب = لا، غالبية أعضاء مجلس إدارة الشركات المملوكة للدولة ليسوا مستقلّين عن الحكومة.
ج = لا تُفصح الشركات المملوكة للدولة علنًا عن قائمة بأعضاء مجالس إدارتها.
د = لا ينطبق/ أخرى.
 </t>
  </si>
  <si>
    <t>التغطية التي توفرها بوابة البيانات على الإنترنت
هل لدى الحكومة بوابة بيانات على الإنترنت تتضمّن بيانات متاحة للجمهور عن الاحتياطيات والإنتاج والصادرات؟</t>
  </si>
  <si>
    <t xml:space="preserve">ا = نعم، لدى الحكومة بوابة بيانات عبر الإنترنت حيث البيانات المدرجة متاحة للجمهور.
ب = لا توجد مثل هذه البوابة
ج = لا ينطبق/ أخرى.
 </t>
  </si>
  <si>
    <t>توقيت المعلومات على بوابة البيانات على الإنترنت
هل تتضمّن بوابة البيانات على الإنترنت أحدث البيانات المتاحة للجمهور عن الاحتياطيات والإنتاج والصادرات؟</t>
  </si>
  <si>
    <t xml:space="preserve">ا = نعم، تتضمّن بوابة البيانات على الإنترنت معظم البيانات المتاحة للجمهور عن الاحتياطيات والإنتاج والصادرات.
ب = لا، لا تتضمّن بوابة البيانات على الإنترنت أحدث البيانات المتاحة للجمهور عن الاحتياطيات والإنتاج والصادرات.
ج = لا توجد مثل هذه البوابة
د = لا ينطبق/ أخرى.
 </t>
  </si>
  <si>
    <t>إمكانية القراءة الآلية للمعلومات على بوابة البيانات على الإنترنت
هل البيانات المتوفرة على بوابة البيانات على الإنترنت قابلة للقراءة آليًا؟</t>
  </si>
  <si>
    <t xml:space="preserve">ا = تتوفر البيانات من خلال واجهة برمجة تطبيقات (API) مصحوبة بصفحة استقبال والوثائق المرتبطة بها.
ب = تتوفر البيانات بصِيَغ قابلة للقراءة آليًا وغير مُسجّلة تجارياً (مثل CSV أو TSV أو JSON).
ج = تتوفر البيانات بصِيَغ قابلة للقراءة آليًا ومُسجّلة تجارياً (مثل Access أو XLS).
د = تتوفر البيانات بصِيَغ قائمة على النصوص (مثل PDF أو Word).
ه = لا توجد مثل هذه البوابة
و = لا ينطبق/ أخرى.
 </t>
  </si>
  <si>
    <t>الترخيص المفتوح لبوابة البيانات على الإنترنت
هل البيانات الموجودة على بوابة البيانات على الإنترنت متاحة بموجب ترخيص مفتوح؟</t>
  </si>
  <si>
    <t xml:space="preserve">ا = نعم، تتوفر البيانات بموجب ترخيص مفتوح لا يفرض أي قيود على الاستخدام أو إعادة التوزيع أو التعديل، بما في ذلك لأغراض تجارية.
ب = لا، تتوفر البيانات بموجب ترخيص يفرض قيودًا في بعض هذه المجالات.
ج = تنطوي البيانات على حالة ترخيص غير معروفة.
د = لا توجد مثل هذه البوابة
ه = لا ينطبق/ أخرى.
 </t>
  </si>
  <si>
    <t>وجود القواعد المالية
هل توجد قاعدة مالية عددية للبلد؟</t>
  </si>
  <si>
    <t xml:space="preserve">ا = نعم، يتضمّن القانون قاعدة مالية عددية للحكومة.
ب = نعم، تتطلب سياسة مُوثّقة علناً قاعدة مالية عددية للحكومة.
ج = لا، لا توجد قاعدة مالية عددية.
د = لا ينطبق/ أخرى.
 </t>
  </si>
  <si>
    <t>مُتطلّب مراقبة القاعدة المالية
هل تتطلب القواعد قيام هيئة خارجية بصفة دورية بمراقبة التزام الحكومة بالقاعدة المالية العددية؟</t>
  </si>
  <si>
    <t xml:space="preserve">ا = نعم، يتطلّب القانون قيام هيئة خارجية بصفة دورية بمراقبة التزام الحكومة بالقاعدة المالية العددية.
ب = نعم، تتطلّب سياسة مُوثّقة علنًا قيام هيئة خارجية بصفة دورية بمراقبة التزام الحكومة بالقاعدة المالية العددية.
ج = لا، لا يتعيّن مراقبة التزام الحكومة بالقاعدة المالية بصفة دورية.
د = لا ينطبق/ أخرى.
 </t>
  </si>
  <si>
    <t>الالتزام بالقاعدة المالية
على مدى آخر سنة مالية مُنتهية، هل التزمت الحكومة بالقاعدة المالية العددية؟</t>
  </si>
  <si>
    <t xml:space="preserve">ا = نعم، التزمت الحكومة بالقاعدة المالية خلال آخر سنة مالية مُنتهية.
ب = لا، قامت الحكومة بتعليق، أو تعديل، أو تجاهل القاعدة المالية خلال آخر سنة مالية مُنتهية.
ج = لم توضع أي قواعد مالية عددية.
د = لا ينطبق/ أخرى.
 </t>
  </si>
  <si>
    <t>الإطار الزمني لمراقبة القاعدة المالية
هل قامت هيئة خارجية بمراقبة التزام الحكومة بالقاعدة المالية خلال أحدث إطار زمني مُنتهٍ للمراجعة؟</t>
  </si>
  <si>
    <t xml:space="preserve">ا = نعم، قامت هيئة خارجية بمراقبة التزام الحكومة بالقاعدة المالية خلال أحدث إطار زمني مُنتهٍ للمراجعة، دون استثناءات معروفة.
ب = لا، لم تقم هيئة خارجية بمراقبة التزام الحكومة بالقاعدة المالية خلال أحدث إطار زمني مُنتهٍ للمراجعة.
ج = لا توجد أي متطلبات لقيام هيئة خارجية بمراقبة التزام الحكومة بالقاعدة المالية بصفة دورية.
د = لا ينطبق/ أخرى.
 </t>
  </si>
  <si>
    <t>الإفصاح عن توقعات الإيرادات
هل تفصح الحكومة علناً عن بيانات بشأن توقعات إيرادات الموارد الاستخراجية؟</t>
  </si>
  <si>
    <t xml:space="preserve">ا = نعم، تم الإفصاح عن أحدث التوقعات في عام 2019 أو 2020.
ب = نعم، تم الإفصاح عن أحدث التوقعات في عام 2016 أو 2017 أو 2018.
ج = نعم، تم الإفصاح عن أحدث التوقعات في عام 2015 أو ما قبله.
د = لا، لا تُفصح الحكومة علنًا عن هذه التوقعات.
ه = لا ينطبق/ أخرى.
 </t>
  </si>
  <si>
    <t>الإفصاح عن الميزانية
هل أفصحت الحكومة علنًا عن ميزانية وطنية تم سنّها للسنة المالية الحالية؟</t>
  </si>
  <si>
    <t xml:space="preserve">ا = نعم، أفصحت الحكومة علنًا عن ميزانية وطنية تم سنّها للسنة المالية الحالية.
ب = لا، لم تُفصح الحكومة علنًا عن ميزانية وطنية تم سنّها للسنة المالية الحالية.
ج = لا ينطبق/ أخرى.
 </t>
  </si>
  <si>
    <t>الإفصاح عن الإنفاق الحكومي
لآخر عامٍ مالي مُنتهٍ، هل أفصحت الحكومة علناً عن إجمالي الإنفاق الحكومي؟</t>
  </si>
  <si>
    <t xml:space="preserve">ا = نعم، أفصحت الحكومة علناً عن إجمالي الإنفاق الحكومي
ب = لا، لم تُفصح الحكومة علناً عن إجمالي الإنفاق الحكومي
ج = لا ينطبق/ أخرى.
 </t>
  </si>
  <si>
    <t>الإفصاح عن إيرادات الموارد
لآخر عامٍ مالي مُنتهٍ، هل أفصحت الحكومة علناً عن إجمالي إيرادات الموارد التي تلقّتها؟</t>
  </si>
  <si>
    <t xml:space="preserve">ا = نعم، أفصحت الحكومة علناً عن إجمالي إيرادات الموارد التي تلقّتها.
ب = لا، لم تُفصح الحكومة علناً عن إجمالي إيرادات الموارد التي تلقّتها.
ج = لا ينطبق/ أخرى.
 </t>
  </si>
  <si>
    <t>الإفصاح عن مستوى الدّيْن
هل تُفصح الحكومة علناً عن مستوى الدّيْن القومي؟</t>
  </si>
  <si>
    <t xml:space="preserve">ا = نعم، تغطي أحدث البيانات المتاحة للجمهور عن مستوى الدّيْن القومي سنة مالية تنتهي في عام 2019 أو 2020.
ب = نعم، تغطي أحدث البيانات المتاحة للجمهور عن مستوى الدّيْن القومي سنة مالية تنتهي في عام 2016 أو 2017 أو 2018.
ج = نعم، تغطي أحدث البيانات المتاحة للجمهور عن مستوى الدّيْن القومي سنة مالية تنتهي في عام 2015 أو ما قبله.
د = لا، لا تفصح الحكومة علناً عن بيانات بشأن مستوى الدّيْن القومي.
ه = لا ينطبق/ أخرى.
 </t>
  </si>
  <si>
    <t>نوع العُملة للدّيْن
هل أحدث المعلومات المتاحة للجمهور عن الدّيْن الوطني مفصّلةً حسب نوع العملة (أي أجنبية أم محلية)؟</t>
  </si>
  <si>
    <t xml:space="preserve">ا = نعم، أحدث المعلومات المتاحة للجمهور عن الدّيْن الوطني مفصّلةً حسب نوع العملة.
ب = لا،  أحدث المعلومات المتاحة للجمهور عن الدّيْن الوطني غير مفصّلةً حسب نوع العملة.
ج = لا، لا تُفصح الحكومة علناً عن مستوى الدّيْن القومي.
د = لا ينطبق/ أخرى.
 </t>
  </si>
  <si>
    <t>تحويل إيرادات الموارد على المستويات دون الوطنية
هل تقوم الحكومة المركزية بتحويل إيرادات الموارد الاستخراجية إلى الحكومات على المستويات دون الوطنية؟</t>
  </si>
  <si>
    <t xml:space="preserve">ا = نعم، تقوم الحكومة المركزية بتحويل إيرادات الموارد الاستخراجية إلى الحكومات على المستويات دون الوطنية.
ب = لا، لا تقوم الحكومة المركزية بتحويل إيرادات الموارد الاستخراجية إلى الحكومات على المستويات دون الوطنية.
ج = لا ينطبق/ أخرى.
 </t>
  </si>
  <si>
    <t>قواعد تحويل إيرادات الموارد على المستويات دون الوطنية
هل توجد قواعد محددة تحكم تحويل إيرادات الموارد الاستخراجية (أي هل تختلف هذه القواعد عن تلك التي تحكم الأنواع الأخرى من التحويلات)؟</t>
  </si>
  <si>
    <t xml:space="preserve">ا = نعم، هناك قواعد محددة تحكم تحويل إيرادات الموارد الاستخراجية.
ب = لا، لا توجد قواعد محددة تحكم تحويل إيرادات الموارد الاستخراجية.
ج = لا ينطبق/ أخرى.
 </t>
  </si>
  <si>
    <t>حصص تحويل عوائد الموارد على المستويات دون الوطنية.
هل تنص القواعد على أن الحكومات على المستويات دون الوطنية في المناطق المُنتِجة ينبغي أن تحصل على حصة أعلى من إيرادات الموارد الاستخراجية مقارنةً بتلك التي تحصل عليها المناطق غير المُنِتجة؟</t>
  </si>
  <si>
    <t xml:space="preserve">ا = نعم، تنص القواعد على أن حصة الحكومات على المستويات دون الوطنية من إيرادات الموارد الاستخراجية في المناطق المُنتِجة ينبغي أن تكون أعلى  منها في المناطق غير المُنِتجة.
ب = لا، لا تنص القواعد على أن حصة الحكومات على المستويات دون الوطنية من إيرادات الموارد الاستخراجية في المناطق المُنتِجة ينبغي أن تكون أعلى  منها في المناطق غير المُنِتجة.
ج = لا ينطبق/ أخرى.
 </t>
  </si>
  <si>
    <t>قاعدة وكالات التحويل على المستويات دون الوطنية
هل تحدد القواعد ما هي الوكالات على المستويات دون الوطنية التي تتلقى إيرادات الموارد الاستخراجية المُحوّلة من الحكومة المركزية؟</t>
  </si>
  <si>
    <t xml:space="preserve">ا = نعم، يحدد القانون الوكالات على المستويات دون الوطنية التي تتلقى إيرادات الموارد الاستخراجية المُحوّلة من الحكومة المركزية.
ب = نعم، تحدد سياسة مُوثّقة علناً الوكالات على المستويات دون الوطنية التي تتلقى إيرادات الموارد الاستخراجية المُحوّلة من الحكومة المركزية.
ج = لا توجد قواعد تحدد الوكالات على المستويات دون الوطنية التي تتلقى إيرادات الموارد الاستخراجية المُحوّلة من الحكومة المركزية.
د = لا ينطبق/ أخرى.
 </t>
  </si>
  <si>
    <t>معادلة تقاسم الإيرادات
هل تحدد القواعد معادلة تحكم تحويل إيرادات الموارد الاستخراجية بين الحكومة المركزية والحكومات على المستويات دون الوطنية؟</t>
  </si>
  <si>
    <t xml:space="preserve">ا = نعم، يُحدد القانون معادلة تحكم تحويل إيرادات الموارد الاستخراجية بين الحكومة المركزية والحكومات على المستويات دون الوطنية.
ب = نعم، تُحدد سياسة مُوثّقة علناً معادلة تحكم تحويل إيرادات الموارد الاستخراجية بين الحكومة المركزية والحكومات على المستويات دون الوطنية.
ج = لا توجد قواعد تُحدد معادلة تحكم تحويل إيرادات الموارد الاستخراجية بين الحكومة المركزية والحكومات على المستويات دون الوطنية.
د = لا ينطبق/ أخرى.
 </t>
  </si>
  <si>
    <t>تحديد مقدار حصة الإيرادات
في حالة وجود معادلة تحكم تحويل إيرادات الموارد الاستخراجية بين الحكومة المركزية والحكومات على المستويات دون الوطنية، هل تحدد هذه المعادلة مقدار الإيرادات التي تتلقاها كل حكومة على المستوى دون الوطني سواء على مستوى المقدار أو المؤشر أو حصة إيرادات الموارد؟</t>
  </si>
  <si>
    <t xml:space="preserve">ا = نعم، تحدد هذه المعادلة الإيرادات التي تتلقاها كل حكومة دون وطنية، إما حسب المقدار أو المؤشر أو الحصة.
ب = لا، لا تحدد هذه المعادلة الإيرادات التي تتلقاها كل حكومة دون وطنية، سواءً حسب المقدار أو المؤشر أو الحصة.
ج = لا ينطبق/ أخرى.
 </t>
  </si>
  <si>
    <t>الإفصاح عن الإيرادات التي تم تقاسمها
منذ عام 2019 فصاعداً، هل أفصحت الحكومة المركزية علناً عن مقادير الإيرادات التي تم تحويلها إلى الحكومات على المستويات دون الوطنية، على أساس كلّ حكومة على حدة؟</t>
  </si>
  <si>
    <t xml:space="preserve">ا = نعم، لكل حكومة على المستوى دون الوطني، أفصحت الحكومة المركزية علناً عن مقادير الإيرادات التي تم تحويلها.
ب = نعم، أفصحت الحكومة المركزية علناً عن مقدار الإيرادات التي تم تحويلها بشكل إجمالي.
ج = لا، لم تُفصح الحكومة المركزية علناً عن مقادير الإيرادات التي تم تحويلها ابتداءً من عام 2019، ولكنها قامت بذلك قبل عام 2019.
د = لا، لم تُفصح الحكومة المركزية علناً عن مقادير الإيرادات التي تم تحويلها.
ه = لا ينطبق/ أخرى.
 </t>
  </si>
  <si>
    <t>توقيت الإفصاحات عن الإيرادات التي تم تقاسمها
إلى أي حد تُعد البيانات التي تُفصِح عنها الحكومة المركزية علنًا بشأن مقادير الإيرادات التي تم تحويلها إلى الحكومات على المستويات دون الوطنية حديثة؟</t>
  </si>
  <si>
    <t xml:space="preserve">ا = تغطي أحدث البيانات المتاحة للجمهور سنة مالية منتهية في عام 2019 أو 2020.
ب = تشمل أحدث البيانات المتاحة للجمهور سنة مالية منتهية في عام 2016 أو 2017 أو 2018.
ج = تغطي أحدث البيانات المتاحة للجمهور سنة مالية منتهية في عام 2015 أو ما قبله.
د = لا تُفصح الحكومة علنًا عن هذه المعلومات.
ه = لا ينطبق/ أخرى.
 </t>
  </si>
  <si>
    <t>الإفصاح عن الإيرادات التي تم تقاسمها مُفصّلةً حسب تدفقات الإيرادات
ابتداءً من عام 2019 فصاعداً، هل أفصحت الحكومة المركزية علناً عن مقادير الإيرادات التي تم تحويلها حسب تدفقات الإيرادات؟</t>
  </si>
  <si>
    <t xml:space="preserve">ا = نعم، أفصحت الحكومة المركزية علناً عن مقادير الإيرادات التي تم تحويلها حسب تدفقات الإيرادات، بما يغطي سنة مالية منتهية في عام 2019 أو 2020.
ب = نعم، أفصحت الحكومة المركزية علناً عن مقادير الإيرادات التي تم تحويلها حسب تدفقات الإيرادات، بما يغطي سنة مالية منتهية في عام 2016 أو 2017 أو 2018.
ج = نعم، أفصحت الحكومة المركزية علناً عن مقادير الإيرادات التي تم تحويلها حسب تدفقات الإيرادات، بما يغطي سنة مالية منتهية في عام 2015 أو ما قبله.
د = لا، لا تُفصح الحكومة المركزية علناً عن مقادير الإيرادات التي تم تحويلها حسب تدفقات الإيرادات.
ه = لا ينطبق/ أخرى.
 </t>
  </si>
  <si>
    <t>مُتطلّب مراجعة التحويلات
هل تتطلّب القواعد قيام هيئة خارجية بمراجعة تحويلات إيرادات الموارد الاستخراجية إلى الحكومات على المستويات دون الوطنية بصفة دورية؟</t>
  </si>
  <si>
    <t xml:space="preserve">ا = نعم، يتطلب القانون قيام هيئة خارجية بمراجعةٍ دورية لتحويلات إيرادات الموارد الاستخراجية إلى الحكومات على المستويات دون الوطنية.
ب = نعم، تتطلب سياسة مُوثّقة علنًا قيام هيئة خارجية بمراجعةٍ دورية لتحويلات إيرادات الموارد الاستخراجية إلى الحكومات على المستويات دون الوطنية.
ج = لا، لا توجد قواعد تتطلب مراجعة خارجية لتحويلات إيرادات الموارد الاستخراجية إلى الحكومات على المستويات دون الوطنية.
د = لا ينطبق/ أخرى.
 </t>
  </si>
  <si>
    <t>الإطار الزمني لمراجعة التحويلات
هل تم مراجعة تحويلات إيرادات الموارد الاستخراجية إلى الحكومات على المستويات دون الوطنية من قِبَل هيئة خارجية خلال أحدث إطار زمني مُنتهٍ للمراجعة؟</t>
  </si>
  <si>
    <t xml:space="preserve">ا = نعم، تم مراجعة تحويلات إيرادات الموارد الاستخراجية إلى الحكومات على المستويات دون الوطنية خلال أحدث إطار زمني مُنتهٍ للمراجعة، دون استثناءات معروفة.
ب = لا، لم يتم مراجعة تحويلات إيرادات الموارد الاستخراجية إلى الحكومات على المستويات دون الوطنية خلال أحدث إطار زمني مُنتهٍ للمراجعة.
ج = لا يتعيّن خضوع تحويلات إيرادات الموارد الاستخراجية إلى الحكومات على المستويات دون الوطنية لمراجعة خارجية بصفة دورية.
د = لا ينطبق/ أخرى.
 </t>
  </si>
  <si>
    <t>وجود الصناديق السيادية للثروة
هل يوجد لدى البلد صندوق للموارد الطبيعية يُموّل من إيرادات الموارد الاستخراجية؟</t>
  </si>
  <si>
    <t xml:space="preserve">ا = نعم، يوجد لدى البلد عدة صناديق للموارد الطبيعية.
ب = نعم، يوجد لدى البلد صندوق واحد للموارد الطبيعية.
ج = لا، لا يوجد لدى البلد صندوق للموارد الطبيعية.
د = لا ينطبق/ أخرى.
 </t>
  </si>
  <si>
    <t>قاعدة السحب من الصندوق السيادي للثروة
هل توجد قواعد عددية تحكم حجم عمليات السحب من الصندوق السيادي للثروة؟</t>
  </si>
  <si>
    <t xml:space="preserve">ا = نعم، يتضمن القانون قواعد عددية تحكم حجم عمليات السحب من الصندوق.
ب = نعم، تتضمّن سياسة مُوثّقة علنًا قواعد عددية تحكم حجم عمليات السحب من الصندوق.
ج = لا، لا توجد قواعد عددية تحكم حجم عمليات السحب من الصندوق.
د = لا ينطبق/ أخرى.
 </t>
  </si>
  <si>
    <t>مُتطلب مراجعة الميزانية الوطنية للصناديق السيادية للثروة
هل تتطلّب القواعد تسجيل عمليات الإيداع والسحب في الميزانية الوطنية وادماجها في إطار العمل المالي للحكومة؟</t>
  </si>
  <si>
    <t xml:space="preserve">ا = نعم، يتطلب القانون تسجيل عمليات الإيداع والسحب في الميزانية الوطنية وادماجها في إطار العمل المالي للحكومة.
ب = نعم، تتطلب سياسة مُوثّقة علنًا  تسجيل عمليات الإيداع والسحب في الميزانية الوطنية وادماجها في إطار العمل المالي للحكومة.
ج = لا، لا يتعيّن تسجيل عمليات الإيداع والسحب في الميزانية الوطنية وادماجها في إطار العمل المالي للحكومة.
د = لا ينطبق/ أخرى.
 </t>
  </si>
  <si>
    <t>قاعدة الإيداع في الصندوق السيادي للثروة
هل توجد قواعد عددية تحكم حجم عمليات الإيداع في الصناديق السيادية للثروة؟</t>
  </si>
  <si>
    <t xml:space="preserve">ا = نعم، يتضمن القانون قواعد عددية تحكم حجم عمليات الإيداع في الصناديق السيادية للثروة.
ب = نعم، تتضمن سياسة مُوثّقة علناً قواعد عددية تحكم حجم عمليات الإيداع في الصناديق السيادية للثروة.
ج = لا، لا توجد قواعد عددية تحكم حجم عمليات الإيداع في الصناديق السيادية للثروة.
د = لا ينطبق/ أخرى.
 </t>
  </si>
  <si>
    <t>الإفصاح عن حجم الصناديق السيادية للثروة
هل يحدد أحدث تقرير مالي سنوي متاح للجمهور صادر عن صندوق سيادي للثروة حجم الصندوق؟</t>
  </si>
  <si>
    <t xml:space="preserve">ا = نعم، يحدد أحدث تقرير متاح للجمهور صادر عن الصندوق السيادي للثروة حجم الصندوق للسنة المالية التي يغطيها التقرير.
ب = نعم، يحدد أحدث تقرير مالي سنوي متاح للجمهور صادر عن الصندوق السيادي للثروة حجم الصندوق لسنة مالية سابقة للسنة التي يغطيها التقرير.
ج = نعم، يحدد أحدث تقرير مالي سنوي متاح للجمهور صادر عن الصندوق السيادي للثروة حجم الصندوق لسنة مالية تسبق السنة التي يغطيها التقرير بأكثر من سنة.
د = لا، لا يحدد أحدث تقرير مالي سنوي متاح للجمهور صادر عن الصندوق السيادي للثروة حجم الصندوق.
ه = لا يُفصح الصندوق السيادي للثروة علناً عن تقارير مالية سنوية.
و = لا ينطبق/ أخرى.
 </t>
  </si>
  <si>
    <t>الإفصاح عن مقادير الإيداع والسحب من الصناديق السيادية للثروة
هل يحدد أحدث تقرير مالي سنوي متاح للجمهور صادر عن صندوق سيادي للثروة مقادير الإيداع والسحب؟</t>
  </si>
  <si>
    <t xml:space="preserve">ا = نعم، يحدد أحدث تقرير متاح للجمهور صادر عن الصندوق السيادي للثروة مقادير الإيداع والسحب من الصندوق للسنة المالية التي يغطيها التقرير.
ب = نعم، يحدد أحدث تقرير مالي سنوي متاح للجمهور صادر عن الصندوق السيادي للثروة مقادير الإيداع والسحب من الصندوق لسنة مالية سابقة للسنة التي يغطيها التقرير.
ج = نعم، يحدد أحدث تقرير مالي سنوي متاح للجمهور صادر عن الصندوق السيادي للثروة مقادير الإيداع والسحب من الصندوق لسنة مالية تسبق السنة التي يغطيها التقرير بأكثر من سنة.
د = لا، لا يحدد أحدث تقرير مالي سنوي متاح للجمهور صادر عن الصندوق السيادي للثروة مقادير الإيداع والسحب من الصندوق.
ه = لا يُفصح الصندوق السيادي للثروة علناً عن تقارير مالية سنوية.
و = لا ينطبق/ أخرى.
 </t>
  </si>
  <si>
    <t>الالتزام بقاعدة السحب من الصناديق السيادية للثروة
ابتداءً من عام 2019 فصاعداً، هل التزمت الحكومة المركزية بالقواعد العددية التي تحكم حجم عمليات السحب من الصناديق السيادية للثروة؟</t>
  </si>
  <si>
    <t xml:space="preserve">ا = نعم، التزمت الحكومة المركزية بالقواعد العددية التي تحكم حجم عمليات السحب من الصناديق السيادية للثروة، بدون استثناءات معروفة.
ب = لا، لم تلتزم الحكومة المركزية بالقواعد العددية التي تحكم حجم عمليات السحب من الصناديق السيادية للثروة ابتداءً من عام 2019، ولكنها قامت بذلك قبل عام 2019.
ج = لا، لم تلتزم الحكومة المركزية بالقواعد العددية التي تحكم حجم عمليات السحب من الصناديق السيادية للثروة في حالة واحدة أو أكثر.
د = لم يتم الإفصاح علناً عن القواعد التي تحكم حجم عمليات السحب من الصناديق السيادية للثروة.
ه = لا توجد مثل تلك القواعد التي تحكم حجم عمليات السحب من الصناديق السيادية للثروة.
و = لا ينطبق/ أخرى.
 </t>
  </si>
  <si>
    <t>الالتزام بقاعدة الإيداع في الصناديق السيادية للثروة
ابتداءً من عام 2019 فصاعداً، هل التزمت الحكومة المركزية بالقواعد العددية التي تحكم حجم عمليات الإيداع في الصناديق السيادية للثروة؟</t>
  </si>
  <si>
    <t xml:space="preserve">ا = نعم، التزمت الحكومة المركزية بالقواعد العددية التي تحكم حجم عمليات الإيداع في الصناديق السيادية للثروة، بدون استثناءات معروفة.
ب = لا، لم تلتزم الحكومة المركزية بالقواعد العددية التي تحكم حجم عمليات الإيداع في الصناديق السيادية للثروة ابتداءً من عام 2019، ولكنها قامت بذلك قبل عام 2019.
ج = لا، لم تلتزم الحكومة المركزية بالقواعد العددية التي تحكم حجم عمليات الإيداع في الصناديق السيادية للثروة في حالة واحدة أو أكثر.
د = لم يتم الإفصاح علناً عن القواعد التي تحكم حجم عمليات الإيداع في الصناديق السيادية للثروة.
ه = لا توجد مثل تلك القواعد التي تحكم حجم عمليات الإيداع في الصناديق السيادية للثروة.
و = لا ينطبق/ أخرى.
 </t>
  </si>
  <si>
    <t>قاعدة الاستثمار المحلي للصناديق السيادية للثروة
هل يُحظر على الصندوق السيادي للثروة الاستثمار في الأصول المحلية دون موافقة من الميزانية؟</t>
  </si>
  <si>
    <t xml:space="preserve">ا = نعم، يحظر القانون على الصندوق السيادي للثروة الاستثمار في الأصول المحلية دون موافقة من الميزانية.
ب = نعم، تحظر سياسة مُوثّقة علناً على الصندوق السيادي للثروة الاستثمار في الأصول المحلية دون موافقة من الميزانية.
ج = لا، لا يُحظر على الصندوق السيادي للثروة الاستثمار في الأصول المحلية دون موافقة من الميزانية.
د = لا ينطبق/ أخرى.
 </t>
  </si>
  <si>
    <t>قاعدة فئات الأصول للصناديق السيادية للثروة
هل يُحظر على الصندوق السيادي للثروة الاستثمار في فئات معيّنة من الأصول أو أنواع معيّنة من الاستثمار؟</t>
  </si>
  <si>
    <t xml:space="preserve">ا = نعم، يحظر القانون على الصندوق السيادي للثروة الاستثمار في فئات معينة من الأصول أو أنواع معينة من الاستثمار.
ب = نعم، تحظر سياسة مُوثّقة علناً على الصندوق السيادي للثروة الاستثمار في فئات معينة من الأصول أو أنواع معينة من الاستثمار.
ج = لا، لا يُحظر على الصندوق السيادي للثروة الاستثمار في فئات معينة من الأصول أو أنواع معينة من الاستثمار.
د = لا ينطبق/ أخرى.
 </t>
  </si>
  <si>
    <t>الإفصاح عن معدل العائد للصناديق السيادية للثروة
هل يحدد أحدث تقرير مالي سنوي متاح للجمهور صادر عن صندوق سيادي للثروة معدل العائد للصندوق على استثماراته؟</t>
  </si>
  <si>
    <t xml:space="preserve">ا = نعم، يحدد أحدث تقرير متاح للجمهور صادر عن الصندوق السيادي للثروة العائد للصندوق على استثماراته للسنة المالية التي يغطيها التقرير.
ب = نعم، يحدد أحدث تقرير مالي سنوي متاح للجمهور صادر عن الصندوق السيادي للثروة العائد للصندوق على استثماراته لسنة مالية سابقة للسنة التي يغطيها التقرير.
ج = نعم، يحدد أحدث تقرير مالي سنوي متاح للجمهور صادر عن الصندوق السيادي للثروة العائد للصندوق على استثماراته لسنة مالية تسبق السنة التي يغطيها التقرير بأكثر من سنة.
د = لا، لا يحدد أحدث تقرير مالي سنوي متاح للجمهور صادر عن الصندوق السيادي للثروة العائد للصندوق على استثماراته
ه = لا يُفصح الصندوق السيادي للثروة علناً عن تقارير مالية سنوية.
و = لا ينطبق/ أخرى.
 </t>
  </si>
  <si>
    <t>الإفصاح عن الأصول الموجودة في الصناديق السيادية للثروة
هل يتضمّن أحدث تقرير مالي سنوي متاح للجمهور صادر عن صندوق سيادي للثروة قائمة بالأصول الموجودة في الصندوق؟</t>
  </si>
  <si>
    <t xml:space="preserve">ا = نعم، يتضمّن أحدث تقرير متاح للجمهور صادر عن الصندوق السيادي للثروة قائمة بالأصول الموجودة في الصندوق للسنة المالية التي يغطيها التقرير.
ب = نعم، يتضمّن أحدث تقرير مالي سنوي متاح للجمهور صادر عن الصندوق السيادي للثروة قائمة بالأصول الموجودة في الصندوق لسنة مالية سابقة للسنة التي يغطيها التقرير.
ج = نعم، يتضمّن أحدث تقرير مالي سنوي متاح للجمهور صادر عن الصندوق السيادي للثروة قائمة بالأصول الموجودة في الصندوق لسنة مالية تسبق السنة التي يغطيها التقرير بأكثر من سنة.
د = لا، لا يتضمّن أحدث تقرير مالي سنوي متاح للجمهور صادر عن الصندوق السيادي للثروة قائمة بالأصول الموجودة في الصندوق.
ه = لا يُفصح الصندوق السيادي للثروة علناً عن تقارير مالية سنوية.
و = لا ينطبق/ أخرى.
 </t>
  </si>
  <si>
    <t>الإفصاح عن فئات الأصول للصناديق السيادية للثروة
هل يحدد أحدث تقرير مالي سنوي متاح للجمهور صادر عن صندوق سيادي للثروة تخصيص الأصول للصندوق حسب فئات الأصول؟</t>
  </si>
  <si>
    <t xml:space="preserve">ا = نعم، يحدد أحدث تقرير متاح للجمهور صادر عن الصندوق السيادي للثروة تخصيص الأصول للصندوق حسب فئات الأصول للسنة المالية التي يغطيها التقرير.
ب = نعم، يحدد أحدث تقرير مالي سنوي متاح للجمهور صادر عن الصندوق السيادي للثروة تخصيص الأصول للصندوق حسب فئات الأصول لسنة مالية سابقة للسنة التي يغطيها التقرير.
ج = نعم، يحدد أحدث تقرير مالي سنوي متاح للجمهور صادر عن الصندوق السيادي للثروة تخصيص الأصول للصندوق حسب فئات الأصول لسنة مالية تسبق السنة التي يغطيها التقرير بأكثر من سنة.
د = لا، لا يحدد أحدث تقرير مالي سنوي متاح للجمهور صادر عن الصندوق السيادي للثروة تخصيص الأصول للصندوق حسب فئات الأصول.
ه = لا يُفصح الصندوق السيادي للثروة علناً عن تقارير مالية سنوية.
و = لا ينطبق/ أخرى.
 </t>
  </si>
  <si>
    <t>ممارسة مراجعة الميزانية الوطنية للصناديق السيادية للثروة
ابتداءً من عام 2019 فصاعدًا، هل تمّ تسجيل عمليات الإيداع والسحب  في الميزانيّة الوطنيّة وأُدمجت في إطار العمل المالي للحكومة؟</t>
  </si>
  <si>
    <t xml:space="preserve">ا = نعم، تمّ تسجيل عمليات الإيداع والسحب  في الميزانيّة الوطنيّة وأُدمجت في إطار العمل المالي للحكومة، دون استثناءات معروفة.
ب = لا، لم تُسجل عمليات الإيداع والسحب في الميزانيّة الوطنيّة ولم تُدمة في إطار العمل المالي للحكومة لكن ذلك حصل قبل العام 2019
ج = لا، لم تُسجل عمليات الإيداع والسحب في الميزانيّة الوطنيّة ولم تُدمة في إطار العمل المالي للحكومة
د = لا ينطبق/ أخرى.
 </t>
  </si>
  <si>
    <t>الالتزام بقاعدة فئات الأصول للصناديق السيادية للثروة
ابتداءً من عام 2019 فصاعدًا، هل التزم الصندوق السيادي للثروة بالقواعد التي تحُد من فئات الأصول أو أنواع الاستثمار؟</t>
  </si>
  <si>
    <t xml:space="preserve">ا = نعم، استثمر الصندوق فقط في فئات الأصول أو أنواع الاستثمار المسموح بها، دون استثناءات معروفة.
ب = لا، استثمر الصندوق في فئات الأصول أو أنواع الاستثمار المحظورة ابتداءً من عام 2019، ولكنه التزم بالقواعد قبل عام 2019.
ج = لا، استثمر الصندوق في فئات الأصول المحظورة أو أنواع الاستثمار المحظورة، في حالة واحدة أو أكثر.
د = لا ينطبق/ أخرى.
 </t>
  </si>
  <si>
    <t>مُتطلّب الإبلاغ المالي السنوي للصناديق السيادية للثروة
هل يتعيّن على الصندوق السيادي للثروة إصدار تقارير مالية سنوية؟</t>
  </si>
  <si>
    <t xml:space="preserve">ا = نعم، يتطلّب القانون من الصندوق إصدار تقارير مالية سنوية.
ب = نعم، تتطلّب سياسة مُوثّقة علناً من الصندوق إصدار تقارير مالية سنوية.
ج = لا، لا يتعيّن على الصندوق إصدار تقارير مالية سنوية.
د = لا ينطبق/ أخرى.
 </t>
  </si>
  <si>
    <t>قاعدة الإفصاح عن التقارير المالية للصناديق السيادية للثروة
هل يتعيّن على الصندوق السيادي للثروة الإفصاح علناً عن هذه التقارير المالية السنوية؟</t>
  </si>
  <si>
    <t xml:space="preserve">ا = نعم، يتطلّب القانون من الصندوق الإفصاح علناً عن التقارير المالية السنوية.
ب = نعم، تتطلّب سياسة مُوثّقة من الصندوق الإفصاح علناً عن التقارير المالية السنوية.
ج = لا، لا يُصدر الصندوق مثل هذه التقارير.
د = لا، لا يتعيّن على الصندوق الإفصاح عن تقارير مالية سنوية.
ه = لا ينطبق/ أخرى.
 </t>
  </si>
  <si>
    <t>مُتطلّب المراجعة المالية للصناديق السيادية للثروة
هل تتطلب القواعد قيام هيئة خارجية بمراجعة التقارير المالية السنوية للصندوق السيادي للثروة بصفة دورية؟</t>
  </si>
  <si>
    <t xml:space="preserve">ا = نعم، يتطلّب القانون مراجعة التقارير المالية السنوية للصندوق بصفة دورية.
ب = نعم، تتطلّب سياسة مُوثقة علناً مراجعة التقارير المالية السنوية للصندوق بصفة دورية.
ج = لا، لا تخضع هذه التقارير المالية السنوية للمراجعة بصفة دورية.
د = لا ينطبق/ أخرى.
 </t>
  </si>
  <si>
    <t>متطلب المراجعة التشريعية للصناديق السيادية للثروة
هل يتعيّن على الهيئة التشريعية مراجعة التقارير المالية السنوية للصندوق السيادي للثروة؟</t>
  </si>
  <si>
    <t xml:space="preserve">ا = نعم، يتطلّب القانون من الهيئة التشريعية مراجعة التقارير المالية السنوية للصندوق.
ب = نعم، تتطلّب سياسة مُوثّقة علناً من الهيئة التشريعية مراجعة التقارير المالية السنوية للصندوق.
ج = لا، لا يتعيّن على الهيئة التشريعية مراجعة التقارير المالية السنوية للصندوق.
د = لا ينطبق/ أخرى.
 </t>
  </si>
  <si>
    <t>الإفصاح عن التقارير المالية للصناديق السيادية للثروة
هل يُفصح الصندوق السيادي للثروة علناً عن تقاريره المالية السنوية؟</t>
  </si>
  <si>
    <t xml:space="preserve">ا = نعم، تغطي أحدث التقارير المتاحة للجمهور للصندوق السيادي للثروة سنة مالية تنتهي في عام 2019 أو 2020.
ب = نعم، تغطي أحدث التقارير المتاحة للجمهور للصندوق السيادي للثروة سنة مالية تنتهي في عام 2016 أو 2017 أو 2018.
ج = نعم، تغطي أحدث التقارير المتاحة للجمهور للصندوق السيادي للثروة سنة مالية تنتهي في عام 2015 أو ما قبله.
د = لا يُفصح الصندوق السيادي للثروة علناً عن تقاريره المالية السنوية.
ه = لا يُصدر الصندوق السيادي للثروة تقارير مالية سنوية.
و = لا ينطبق/ أخرى.
 </t>
  </si>
  <si>
    <t>الإطار الزمني للمراجعة المالية للصناديق السيادية للثروة
هل تم مراجعة هذه التقارير المالية السنوية خلال أحدث إطار زمني مُنتهٍ للمراجعة؟</t>
  </si>
  <si>
    <t xml:space="preserve">ا = نعم، تم مراجعة هذه التقارير المالية السنوية خلال أحدث إطار زمني مُنتهٍ للمراجعة، دون استثناءات معروفة.
ب = لا، لم يتم مراجعة هذه التقارير المالية السنوية خلال أحدث إطار زمني مُنتهٍ للمراجعة.
ج = لا، لا يتعيّن إجراء مراجعة خارجية للتقارير المالية السنوية بصفة دورية.
د = لا ينطبق/ أخرى.
 </t>
  </si>
  <si>
    <t>المراجعة التشريعية للصناديق السيادية للثروة
ابتداءً من عام 2019 فصاعداً، هل قامت الهيئة التشريعية بمراجعة التقارير المالية للصندوق السيادي للثروة؟</t>
  </si>
  <si>
    <t xml:space="preserve">ا = نعم، قامت الهيئة التشريعية بمراجعة التقارير المالية للصندوق، بدون استثناءات معروفة.
ب = لا، لم تقم الهيئة التشريعية بمراجعة التقارير المالية للصندوق ابتداءً من عام 2019، ولكنها قامت بمراجعتها قبل عام 2019.
ج = لا، لم تقم الهيئة التشريعية بمراجعة التقارير المالية السنوية للصندوق في حالة واحدة أو أكثر.
د = لا يتعيّن على الهيئة التشريعية مراجعة التقارير المالية السنوية للصندوق.
ه = لا ينطبق/ أخرى.
 </t>
  </si>
  <si>
    <t>وجود إطار قانوني للمحتوى المحلي
هل تلحظ القوانين والسياسات المحتوى المحلي؟</t>
  </si>
  <si>
    <t xml:space="preserve">ا = نعم، يوجد قانون يحكم المحتوى المحلي.
ب = نعم، توجد سياسة موّثقة علناً تحكم المحتوى المحلي.
ج = لا، لا وجود لمثل هكذا قانون أو سياسة.
 </t>
  </si>
  <si>
    <t>تغظيّة الإطار القانوني للمحتوى المحلي
ما هي المجالات التي يغطيها القانون أو السياسة التي تحكم مُتطلب أو حافز المحتوى المحلي في الصناعات الاستخراجيّة؟</t>
  </si>
  <si>
    <t xml:space="preserve">ا = المُشتريات من الشركات المحليّة - يُرجى ذكر المُتطلب/الحافز وتعريف المُوّرد المحلي.
ب = التوظيف - يُرجى ذكر المُتطلب/ الحافز وتعريف القوى العاملة المحليّة.
ج = ملكيّة الأسهم خلال فترة الترخيص ما قبل الانتاج (غير الأسهم الحكوميّة) - يُرجى ذكر المُتطلب/ الحافز وتعريف الملكيّة المحليّة.
د = تدريب، تمويل أو أي دعم آخر للصناعة المحليّة - يُرجى ذكر التفاصيل.
ه = أكثر من عملية شراء أو توظيف أو ملكيّة أسهم أو غيرها من أوجه الدعم - يُرجى ذكر التفاصيل
و = لا ينطبق/أخرى
 </t>
  </si>
  <si>
    <t>وجود إطار قانوني للروابط الاقتصادية التقدمية
هل يُعزَّز تطوير الروابط التقدمية في قوانين أو سياسات أو من خلال الحصص الحكومية؟</t>
  </si>
  <si>
    <t xml:space="preserve">ا = نعم، هناك قانون يعزز الروابط التقدمية.
ب = نعم، هناك سياسة موثقة علنًا تعزز الروابط التقدمية.
ج = نعم، تمتلك الدولة حصصًا في مرفق للروابط التقدمية.
د = نعم، هناك مجموعة من القوانين أو السياسات أو الحصص الحكومية لتعزيز الروابط التقدمية.
ه = لا، لا توجد مثل هذا القوانين أو السياسات أو الحصص الحكومية. 
و = لا ينطبق/ أخرى.
 </t>
  </si>
  <si>
    <t>تغطية الإطار القانوني للروابط الاقتصادية التقدمية 
ما المجالات التي تغطيها القوانين أو السياسات أو الحصص الحكومية التي تعزز الروابط التقدمية من الصناعات الاستخراجية؟</t>
  </si>
  <si>
    <t xml:space="preserve">ا = معالجة الإنتاج في المصب، على سبيل المثال الاستفادة من المعادن أو تكرير البترول. -&gt; يُرجى إدخال المتطلب، أو الحافز، أو الحصص الحكومية، وتعريف المعالجة (إن وجدت) وما إذا كانت خاصة بمعادن معيّنة.
ب = إمداد الإنتاج المحلي -&gt; الرجاء إدخال المتطلب أو الحافز، وما إذا كان خاصًا بمعادن أو محروقات معيّنة.
ج = كلاً من المعالجة في المصب والإمداد المحلي، أو أي دعم آخر -&gt; يُرجى وصف ذلك.
د = لا ينطبق/ أخرى.
 </t>
  </si>
  <si>
    <t>قاعدة إحصاءات مُحصِّلة المُشتريات
هل من قواعد في القانون أو سياسة موّثقة علناً تتطلب ابلاغ علني عن إحصاءات المشتريات المحليّة؟</t>
  </si>
  <si>
    <t xml:space="preserve">ا = نعم، تتطلب القواعد ابلاغاً علنياً عن إحصاءات المشتريات المحليّة، مُصّنفة حسب المشروع.
ب = نعم، تتطلب القواعد ابلاغاً علنياً عن إحصاءات المشتريات المحليّة، مُصّنفة حسب الشركة.
ج = نعم، تتطلب القواعد ابلاغاً علنياً عن إحصاءات المشتريات المحليّة بصورة اجماليّة في البلاد.
د = لا، ما من قواعد تتطلب التبليغ علناً عن إحصاءات المشتريات المحليّة.
ه = لا ينطبق/ أخرى.
 </t>
  </si>
  <si>
    <t>قاعدة إحصاءات مُحصّلة التوظيف
هل من قواعد في القانون أو سياسة موّثقة علناً تتطلب ابلاغ علني عن إحصاءات التوظيف المحلي؟</t>
  </si>
  <si>
    <t xml:space="preserve">ا = نعم، تتطلب القواعد ابلاغاً علنياً عن إحصاءات التوظيف المحلي، مُصّنفة حسب المشروع.
ب = نعم، تتطلب القواعد ابلاغاً علنياً عن إحصاءات التوظيف المحلي، مُصّنفة حسب الشركة.
ج = نعم، تتطلب القواعد ابلاغاً علنياً عن إحصاءات التوظيف المحلي بصورة اجماليّة في البلاد.
د = لا، ما من قواعد تتطلب التبليغ علناً عن إحصاءات التوظيف المحلي
ه = لا ينطبق/ أخرى.
 </t>
  </si>
  <si>
    <t xml:space="preserve">تقييم المحتوى المحلي الأساسي
هل نشرت الحكومة تقييم أساسي يُسترشد به في سياسة المحتوى المحلي؟ </t>
  </si>
  <si>
    <t xml:space="preserve">ا = نعم، نشرت الحكومة تقييم أساسي يُسترشد به لوضع سياسة المحتوى المحلي. 
ب = لا، لم تنشر الحكومة تقييم أساسي يُسترشد به لوضع سياسة المحتوى المحلي.
ج = لا ينطبق.
 </t>
  </si>
  <si>
    <t>ممارسة إحصاءات المُشتريات
منذ العام 2019 فصاعداً، هل نشرت الحكومة إحصاءات عن المشتريات المحليّة؟</t>
  </si>
  <si>
    <t xml:space="preserve">ا = نعم، منذ العام 2019، نشرت الحكومة إحصاءات المشتريات المحليّة، مُصنّفة حسب المشروع.
ب = نعم، منذ العام 2019، نشرت الحكومة إحصاءات المشتريات المحليّة، مُصنّفة حسب الشركة.
ج = منذ العام 2019، نشرت الحكومة إحصاءات المشتريات المحليّة، بصورة اجماليّة في البلاد.
د = لا، لم تنشر الحكومة إحصاءات المشتريات المحليّة منذ العام 2019 لكنها فعلت قبل العام 2019.
ه = لا، لم يحصل إبلاغ علني عن إحصاءات المشتريات المحليّة.
و = لا ينطبق/ أخرى.
 </t>
  </si>
  <si>
    <t>ممارسة إحصاءات التوظيف
منذ العام 2019 فصاعداً، هل نشرت الحكومة إحصاءات التوظيف المحلي؟</t>
  </si>
  <si>
    <t xml:space="preserve">ا = نعم، منذ العام 2019، نشرت الحكومة إحصاءات التوظيف المحليّ، مُصنّفة حسب المشروع.
ب = نعم، منذ العام 2019، نشرت الحكومة إحصاءات التوظيف المحليّ، مُصننّفة حسب الشركة.
ج = نعم، منذ العام 2019، نشرت الحكومة إحصاءات التوظيف المحليّ، بصورة اجماليّة في البلاد. 
د = لا، لم تنشر الحكومة إحصاءات التوظيف المحلي منذ العام 2019 فصاعداً. لكنها فعلت قبل العام 2019.
ه = لا، لم يحصل إبلاغ علني عن إحصاءات التوظيف المحلي. 
و = لا ينطبق/ أخرى.
 </t>
  </si>
  <si>
    <t xml:space="preserve">قاعدة إحصاءات التصنيع
هل من قواعد في القانون أو سياسة عامة تفرض الإبلاغ العلني عن إحصاءات التصنيع؟ </t>
  </si>
  <si>
    <t xml:space="preserve">ا = نعم، تفرض القواعد الإبلاغ العام عن إحصاءات التصنيع ، مُصنّفة بحسب الشركة.
ب = نعم، تفرض القواعد الإبلاغ العام عن إحصاءات التصنيع، بصورة إجماليّة في البلاد. 
ج = لا، ما من قاعدة تفرض الإبلاغ العام عن إحصاءات التصنيع.
د = لا ينطبق/ أخرى.
 </t>
  </si>
  <si>
    <t>قاعدة التبليغ عن إحصاءات التوريد المحلي
هل من قواعد في القانون أو سياسة عامة تفرض الإبلاغ العلني عن إحصاءات التوريد المحلي؟</t>
  </si>
  <si>
    <t xml:space="preserve">ا = نعم، تفرض القواعد الإبلاغ العام عن إحصاءات التوريد المحلي، مُصنّفة بحسب الشركة.
ب = نعم، تفرض القواعد الإبلاغ العام عن إحصاءات التوريد المحلي، بصورة إجماليّة في البلاد. 
ج = لا، ما من قاعدة تفرض الإبلاغ العام عن إحصاءات التوريد المحلي
د = لا ينطبق/ أخرى
 </t>
  </si>
  <si>
    <t>ممارسة الروابط الأماميّة الأساسيّة
هل نشرت الحكومة تقييم أساسي يُسترشد به في سياسة الروابط الأماميّة؟</t>
  </si>
  <si>
    <t xml:space="preserve">ا = نعم، نشرت الحكومة تقييم أساسي يُسترشد به لوضع سياسة الروابط الأماميّة،
ب = لا، لم تنشر الحكومة تقييم أساسي يُسترشد به لوضع سياسة الروابط الأماميّة.
ج = لا ينطبق/ أخرى.
 </t>
  </si>
  <si>
    <t>ممارسة الإبلاغ عن إحصاءات التصنيع
منذ العام 2019 فصاعداً، هل نشرت الحكومة إحصاءات التصنيع؟</t>
  </si>
  <si>
    <t xml:space="preserve">ا = نعم، تنشر الحكومة، منذ العام 2019، إحصاءات التصنيع، مُصنّفة حسب الشركة.
ب = نعم، تنشر الحكومة منذ العام 2019، إحصاءات التصنيع، بشكل إجمالي على مستوى البلاد.
ج = لا، لم تنشر الحكومة إحصاءات التصنيع منذ العام 2019، لكنها فعلت قبل العام 2019.
د = لا، لم يتم الإفصاح علناً عن إحصاءات التصنيع.
ه = لا ينطبق/ أخرى.
 </t>
  </si>
  <si>
    <t>ممارسة الإبلاغ عن التوريد المحلي
منذ العام 2019 فصاعداً، هل نشرت الحكومة إحصاءات التوريد المحلي؟</t>
  </si>
  <si>
    <t xml:space="preserve">ا = نعم، تنشر الحكومة، منذ العام 2019، إحصاءات التوريد المحلي، مُصنّفة حسب الشركة.
ب = نعم، تنشر الحكومة منذ العام 2019، إحصاءات التوريد المحلي، بشكل إجمالي على مستوى البلاد.
ج = لا، لم تنشر الحكومة إحصاءات التوريد المحلي منذ العام 2019، لكنها فعلت قبل العام 2019.
د = لا، لم يتم الإفصاح علناً عن إحصاءات التوريد المحلي.
ه = لا ينطبق.
 </t>
  </si>
  <si>
    <t>قاعدة الشفافيّة في هويّة الموّرد
هل من قواعد تتطلب نشر معلومات حول هويات موردي القطاع الاستخراجي؟</t>
  </si>
  <si>
    <t xml:space="preserve">ا = نعم، يُطلب من الشركات بحكم القانون أو سياسة عامة نشر أسماء الموردين.
ب = نعم، يُطلب من الشركات بحكم القانون أو سياسة عامة، نشر  الأسماء، لكن في بعض الحالات لا جميعها.
ج = لا، لا يُطلب من الشركات نشر معلومات حول هوية الموردين.
د = لا ينطبق
 </t>
  </si>
  <si>
    <t>قاعدة ملكيّة المنفعة للموّرد
هل من قواعد تتطلب الإفصاح عن ملكيّة المنفعة لموّردي القطاع الاستخراجي؟</t>
  </si>
  <si>
    <t xml:space="preserve">ا = نعم، يتطلب القانون الإفصاح عن ملكيّة المنفعة لموّردي القطاع الاستخراجي. 
ب = نعم، تتطلب سياسة موّثقة علناً الإفصاح عن ملكيّة المنفعة لموّردي القطاع الاستخراجي.
ج = لا، ما من مُتطلب يقضي بالإفصاح العلني عن المالكين المُنتفعين من موّردي القطاع الاستخراجي.
د = لا ينطبق.
 </t>
  </si>
  <si>
    <t>ممارسة شفافيّة هويّة الموُّرد
هل ينشر البلد معلومات متعلقة بهويّة الموَّردين؟</t>
  </si>
  <si>
    <t xml:space="preserve">ا = نعم، تنشر الشركات أو الهيئة التنظيميّة أسماء الشركات الموّردة.
ب = نعم، تنشر الشركات أو الهيئة التنظيميّة أسماء الشركات الموّردة، في بعض الحالات لكن لا كلّها. 
ج = لا، لا تنشر الشركات أو الهيئة التنظيميّة معلومات عن هوية الموّردين.
د = لا ينطبق.
 </t>
  </si>
  <si>
    <t>ممارسة ملكيّة المنفعة للموّرد
منذ العام 2019 فصاعداً، هل تم الإفصاح عن المالكين المُنتفعين لموّردي القطاع الاستخراجي؟</t>
  </si>
  <si>
    <t xml:space="preserve">ا = نعم، تم الإفصاح عن جميع المالكين المنتفعين لموّردي القطاع الاستخراجي، في جميع الحالات المعروفة.
ب = نعم، تم الإفصاح عن المالكين المُنتفعين لموّردي القطاع الاستخراجي في بعض الحالات المعروفة لا جميعها. 
ج = لا، لم يتم الإفصاح عن المالكين المُنتفعين لموّردي القطاع الاستخراجي في أية حالة معروفة.
د = لا ينطبق.
 </t>
  </si>
  <si>
    <t>أهداف الطاقة المتجددة
هل أعلنت الحكومة عن أهداف متعلقة بحصة الطاقة المتجددة من الاستهلاك المحلي للطاقة؟</t>
  </si>
  <si>
    <t xml:space="preserve">ا = نعم
ب = لا
ج = لا ينطبق/ أخرى.
 </t>
  </si>
  <si>
    <t>الشركات المملوكة للدولة والطاقة المتجددة
هل أعلنت الحكومة أو شركة مملوكة للدولة عن أهداف متعلقة بالاستثمار في توفير الطاقة المتجددة؟</t>
  </si>
  <si>
    <t>النفقات الحالية المعرضة للخطر للشركات المملوكة للدولة للتنقيب والتقييم في المنبع 
هل تنشر الشركة المملوكة للدولة معلومات عن الإنفاق على التنقيب وتقييم مشاريع المنبع الجديدة في تلك السنة المشمولة بالتقرير؟</t>
  </si>
  <si>
    <t xml:space="preserve">ا = نعم، تنشر الشركة المملوكة للدولة معلومات عن نفقات التنقيب وتقييم المشاريع التي لم تنتج نفطاً أو غازاً بعد، في تقرير يغطي السنة المالية المنتهية في 2019 أو 2020.
ب = نعم، تنشر الشركة المملوكة للدولة معلومات عن نفقات التنقيب وتقييم المشاريع التي لم تنتج نفطاً أو غازاً بعد، في تقرير يغطي السنة المالية المنتهية في 2016 أو 2017 أو 2018.
ج = نعم، تنشر الشركة المملوكة للدولة معلومات عن نفقات التنقيب وتقييم المشاريع التي لم تنتج نفطاً أو غازاً بعد، في تقرير يغطي السنة المالية المنتهية في 2015 أو قبل ذلك. 
د = لا، لا تُفصح الشركات المملوكة للدولة علنًا عن هذه البيانات.
ه = لا ينطبق/ أخرى.
 </t>
  </si>
  <si>
    <t>النفقات الحالية المعرضة للخطر للشركات المملوكة للدولة للتطوير في المنبع 
هل تنشر الشركة المملوكة للدولة معلومات عن الإنفاق على تطوير مشاريع جديدة في المنبع في تلك السنة المشمولة بالتقرير؟</t>
  </si>
  <si>
    <t xml:space="preserve">ا = نعم، تنشر الشركة المملوكة للدولة معلومات عن تطوير المشاريع التي لم تنتج نفطاً أو غازاً بعد، في تقرير يغطي السنة المالية المنتهية في 2019 أو 2020.
ب = نعم، تنشر الشركة المملوكة للدولة معلومات عن تطوير المشاريع التي لم تنتج نفطاً أو غازاً بعد، في تقرير يغطي السنة المالية المنتهية في 2016 أو 2017 أو 2018.
ج = نعم، تنشر الشركة المملوكة للدولة معلومات عن تطوير المشاريع التي لم تنتج نفطاً أو غازاً بعد، في تقرير يغطي السنة المالية المنتهية في 2015 أو قبل ذلك.
د = لا، لا تُفصح الشركات المملوكة للدولة علنًا عن هذه البيانات.
ه = لا ينطبق/ أخرى.
 </t>
  </si>
  <si>
    <t xml:space="preserve">نفقات الشركات المملوكة للدولة  ما قبل الإنتاج المُتوقعة والعُرضة للمخاطر
هل تنشر الشركة المملوكة للدولة معلومات حول نفاقاتها المُتوقعة لاستكشاف، تقييم وتطوير مشاريع جديدة؟ </t>
  </si>
  <si>
    <t xml:space="preserve">ا = نعم، تنشر الشركة المملوكة للدولة معلومات عن إجمالي نفقاتها السنويّة المُتوقعة للاستكشاف والتقييم والتطوير في تقرير منشور في العام 2019 أو 2020.
ب = نعم، تنشر الشركة المملوكة للدولة معلومات عن إجمالي نفقاتها المُتوقعة لاستكشاف وتقييم وتطوير سلسلة من المشاريع الجديدة في تقرير منشور  في العام 2019 أو 2020 لكن لم تقدم توقعات شاملة للإنفاق في هذه المجالات.
ج = لا، لم تقدم الشركة المملوكة للدولة منذ العام 2019 معلومات حول نفاقاتها المُتوقعة لاستكشاف وتقييم وتطوير مشاريع جديدة لكنها قامت بذلك قبل العام 2019.
د = لا، لا تنشر الشركة المملوكة للدولة هذه التوقعات.
ه = لا ينطبق/ أخرى.
 </t>
  </si>
  <si>
    <t xml:space="preserve">تكافؤ الأسعار لمشاريع ما قبل الإنتاج
منذ العام 2019 فصاعداً، هل أفصحت الحكومة أو شركة مملوكة للدولة عن أسعار متكافئة مُتوقعة لمشاريع ما قبل الإنتاج الحاليّة أو المُرتقبة في المستقبل؟ </t>
  </si>
  <si>
    <t xml:space="preserve">ا = نعم، تنشر الحكومة أو الشركة المملوكة للدولة تقديرات عن الأسعار المتكافئة لمشاريع ما قبل الإنتاج حاليّة أو مُرتقبة، على قاعدة كلّ مشروع على حدة، دون استثناءات معروفة، في تقرير نُشر في العام 2019 أو 2020.
ب = نعم، تنشر الحكومة أو الشركة المملوكة للدولة تقديرات عن الأسعار المتكافئة لمشاريع ما قبل الإنتاج حاليّة أو مُرتقبة، لمشاريع مختارة أو لمتوسط مجموعة المشاريع، في تقرير نُشر في العام 2019 أو  2020.
ج = لا، لم تُفصح الحكومة أو الشركة المملوكة للدولة، منذ العام 2019، عن تقديرات للأسعار المُتكافئة لمشاريع ما قبل الإنتاج الحاليّة والمُرتقبة، ولكنها فعلت ما قبل العام 2019.
د = لا ينطبق/ أخرى
 </t>
  </si>
  <si>
    <t>توقعات وسيناريوهات الأسعار 
اعتبارًا من عام 2019 فصاعدًا، هل أفصحت الحكومة أو شركة مملوكة للدولة عن تقديراتها لأسعار الوقود الأحفوري المتوقعة في المستقبل و/ أو التأثير المحتمل للسيناريوهات المختلفة على جدوى مشاريع المنبع؟</t>
  </si>
  <si>
    <t xml:space="preserve">ا = نعم، أفصحت الحكومة و/ أو الشركة المملوكة للدولة عن افتراضات حول تأثير السيناريوهات المختلفة للأسعار على جدوى مشاريع المنبع أو الموازنات العامة، والتي تغطي أسعار النفط/ الغاز على المدى المتوسط أو الطويل (خمس سنوات قادمة أو أكثر)، في وثيقة منشورة في 2019 أو 2020.
ب = نعم، أفصحت الحكومة و/ أو الشركة المملوكة للدولة عن افتراضات حول أسعار النفط/ الغاز أو تأثير السيناريوهات المختلفة  للأسعار على جدوى المشاريع أو الميزانيات العامة، والتي تغطي سنتين إلى أربع سنوات قادمة، في وثيقة نُشرت في 2019 أو 2020.
ج = نعم، تفصح الحكومة و/ أو الشركات المملوكة للدولة عن افتراضات حول أسعار النفط/ الغاز أو تأثير السيناريوهات المختلفة  للأسعار على جدوى المشاريع أو الميزانيات العامة، والتي تغطي سنة واحدة قادمة، في وثيقة نُشرت في 2019 أو 2020.
د = لا، لم تفصح الحكومة ولا شركة مملوكة للدولة عن تقديرات الأسعار ولا تأثير سيناريوهات الأسعار على جدوى المشاريع في وثيقة نُشرت في 2019 أو 2020.
ه = لا ينطبق/ أخرى.
 </t>
  </si>
  <si>
    <t xml:space="preserve">الإفصاح عن دعم الوقود الأحفوري
منذ العام 2019 فصاعداً، هل أفصحت الحكومة أو شركة مملوكة للدولة عن دعم للشركات العامة والخاصة أو المُستهلكين، بالحجم أو القيمة، متعلق باستهلاك الوقود الأحفوري؟ </t>
  </si>
  <si>
    <t xml:space="preserve">ا = نعم، نشرت الحكومة و/أو الشركة المملوكة للدولة بيانات عن الدعم الاستهلاكي للوقود الأحفوري في تقرير صدر في العام 2019 أو 2020.
ب = نعم، نشرت الحكومة أو شركة مملوكة للدولة بيانات عن مجموعة من الدعم الاستهلاكي للوقود الأحفوري في تقرير صدر في العام 2019 أو 2020، لكن الإفصاح لم يكن شاملاً.
ج = لا، لم تُفصح الحكومة و/أو الشركة المملوكة  للدولة معلومات عن الدعم الاستهلاكي للوقود الأحفوري، لكنها فعلت ذلك قبل العام 2019.
د = لا، لا تُفصح الشركة المملوكة للدولة عن هذه البيانات.
ه = لا ينطبق/ أخرى.
 </t>
  </si>
  <si>
    <t>الانبعاثات من العمليات الاستخراجيّة
هل تُفصح الحكومة أو الشركة المملوكة للدولة علناً عن اجمالي الإنبعاثات الناجمة عن عمليات القطاع؟</t>
  </si>
  <si>
    <t xml:space="preserve">ا = نعم، تنشر الحكومة أو الشركة المملوكة للدولة تقديراتها لإجمالي إنبعاثات الكربون والميثان الناجمة عن عمليات القطاع.
ب = نعم، تنشر الحكومة أو الشركة المملوكة للدولة بعض التقديرات لإجمالي إنبعاثات الكربون والميثان إلا أن الإفصاح ليس شامل لفهم إجمالي الإنبعاثات.
ج = لا، لا تنشر الحكومة أو شركة مملوكة للدولة تقديرات لإنبعاثات الكربون والميثان المُرتبطة بعمليات القطاع.
د = لا ينطبق/ أخرى.
 </t>
  </si>
  <si>
    <t>الإنبعاثات من الاشتعال خلال العمليات الاستخراجيّة
هل تُفصح الحكومة أو شركة مملوكة للدولة علناً عن الإنبعاثات الناتجة عن الإشتعال والتسرب في قطاع النفط والغاز؟</t>
  </si>
  <si>
    <t xml:space="preserve">ا = نعم، تنشر الحكومة أو الشركة المملوكة للدولة عن تقديرات إنبعاثات الكربون والميثان المُرتبطة بالاشتعال والتسرب في قطاع النفظ والغاز.
ب = نعم، تنشر الحكومة أو الشركة المملوكة للدولة عن تقديرات إنبعاثات الكربون والميثان لكن لا عن تلك المرتبطة بالاشتعال والتسرب في قطاع النفط والغاز.
ج = لا، لا تنشر الحكومة أو الشركة المملوكة للدولة تقديرات إنبعاثات الكربون والميثان المرتبطة بالاشتعال والتسرب في قطاع النفط والغاز
د = لا ينطبق/ أخرى
 </t>
  </si>
  <si>
    <t>لبنان النفط والغاز    دفتر مؤشر حوكمة الموارد 2021</t>
  </si>
  <si>
    <t>يحتوي هذا الدفتر على نتائج لبنان في قطاع النفط والغاز في مؤشر حوكمة الموارد 2021</t>
  </si>
  <si>
    <t>https://resourcedata.org/document/rgi21-offshore-petroleum-resources-law</t>
  </si>
  <si>
    <t>https://resourcedata.org/document/rgi21-offshore-petroleum-resources-law_x000D_
_x000D_
https://resourcedata.org/document/rgi21-decree-no-98822013-prequalification-of-companies-to-participate-in-petroleum-activities-licensing-ro_x000D_
_x000D_
https://resourcedata.org/document/rgi21-decree-no-432017-tender-protocol-to-participate-in-licensing-rounds-and-the-model-exploration-and-pr_x000D_
_x000D_
https://resourcedata.org/document/rgi21-decree-64372020</t>
  </si>
  <si>
    <t>https://resourcedata.org/document/rgi21-law-no-842018-on-enhancing-transparency-in-the-petroleum-sector_x000D_
_x000D_
https://resourcedata.org/document/rgi21-first-licensing-round-for-hydrocarbon-exploration</t>
  </si>
  <si>
    <t>https://resourcedata.org/document/rgi21-total-press-release27-april-2020_x000D_
_x000D_
https://resourcedata.org/document/rgi21-minister-of-energy-and-water-holds-a-press-conference-announcing-the-completion-of-drilling-activiti</t>
  </si>
  <si>
    <t>https://resourcedata.org/document/rgi21-offshore-petroleum-resources-law_x000D_
_x000D_
https://resourcedata.org/document/rgi21-decree-on-registration-mortgaging-and-transfer-of-petroleum-rights-under-preparation</t>
  </si>
  <si>
    <t>https://resourcedata.org/document/rgi21-decree-on-registration-mortgaging-and-transfer-of-petroleum-rights-under-preparation</t>
  </si>
  <si>
    <t>https://resourcedata.org/document/rgi21-offshore-petroleum-resources-law_x000D_
_x000D_
https://resourcedata.org/document/rgi21-decree-no-49182019-amending-some-articles-and-the-annexes-of-decree-432017_x000D_
_x000D_
https://resourcedata.org/document/rgi21-decree-no-98822013-prequalification-of-companies-to-participate-in-petroleum-activities-licensing-ro</t>
  </si>
  <si>
    <t>https://resourcedata.org/document/rgi21-the-environmental-and-social-impact-assessment-study-for-the-exploration-drilling-in-block-4-offshor_x000D_
_x000D_
https://resourcedata.org/document/rgi21-law-no-842018-on-enhancing-transparency-in-the-petroleum-sector</t>
  </si>
  <si>
    <t>https://resourcedata.org/document/rgi21-decree-no-49182019-tender-protocol-to-participate-in-licensing-rounds-and-the-model-exploration-and-</t>
  </si>
  <si>
    <t>https://resourcedata.org/document/rgi21-decision-regarding-the-first-postponment_x000D_
_x000D_
https://resourcedata.org/document/rgi21-decree-no-49182019-tender-protocol-to-participate-in-licensing-rounds-and-the-model-exploration-and-_x000D_
_x000D_
https://resourcedata.org/document/rgi21-decision-regarding-the-second-postponment_x000D_
_x000D_
https://resourcedata.org/document/rgi21-decision-regarding-the-launching-of-lebanons-second-offshore-licensing-round-and-determination-of-so_x000D_
_x000D_
https://resourcedata.org/document/rgi21-invitation-announcement-second-licensing-round_x000D_
_x000D_
https://resourcedata.org/document/rgi21-decision-regarding-the-third-postponment</t>
  </si>
  <si>
    <t>https://resourcedata.org/document/rgi21-law-no-842018-on-enhancing-transparency-in-the-petroleum-sector</t>
  </si>
  <si>
    <t>https://resourcedata.org/document/rgi21-state-council-act_x000D_
_x000D_
https://resourcedata.org/document/rgi21-decree-no-49182019-tender-protocol-to-participate-in-licensing-rounds-and-the-model-exploration-and-</t>
  </si>
  <si>
    <t>https://resourcedata.org/document/rgi21-presentation-of-the-lebanese-petroleum-administration-of-the-procedure-and-outcomes-of-lebanons-firs_x000D_
_x000D_
https://resourcedata.org/document/rgi21-decision-regarding-the-second-postponment_x000D_
_x000D_
https://resourcedata.org/document/rgi21-decision-regarding-the-third-postponment_x000D_
_x000D_
https://resourcedata.org/document/rgi21-prequalified-companies-for-the-first-licensing-round-booklet</t>
  </si>
  <si>
    <t>https://resourcedata.org/document/rgi21-decision-regarding-the-third-postponment</t>
  </si>
  <si>
    <t>https://resourcedata.org/document/rgi21-decision-regarding-the-launching-of-lebanons-second-offshore-licensing-round-and-determination-of-so</t>
  </si>
  <si>
    <t>https://resourcedata.org/document/rgi21-new-laws-same-old-practices-lebanon-passes-anticorruption-laws-but-questions-persist-over-their-effi</t>
  </si>
  <si>
    <t>https://resourcedata.org/document/rgi21-list-of-service-companies-subcontractors-and-their-beneficial-owners-during-the-execution-of-drillin_x000D_
_x000D_
https://resourcedata.org/document/rgi21-decision-regarding-the-third-postponment</t>
  </si>
  <si>
    <t>https://resourcedata.org/document/rgi21-the-signed-exploration-and-production-agreement-for-block-4_x000D_
_x000D_
https://resourcedata.org/document/rgi21-the-signed-exploration-and-production-agreement-for-block-9_x000D_
_x000D_
https://resourcedata.org/document/rgi21-decision-regarding-the-third-postponment</t>
  </si>
  <si>
    <t>https://resourcedata.org/document/rgi21-technical-services-contracts_x000D_
_x000D_
https://resourcedata.org/document/rgi21-the-signed-exploration-and-production-agreement-for-block-4_x000D_
_x000D_
https://resourcedata.org/document/rgi21-the-signed-exploration-and-production-agreement-for-block-9</t>
  </si>
  <si>
    <t>https://resourcedata.org/document/rgi21-decree-no-79682012-establishing-the-petroleum-administration</t>
  </si>
  <si>
    <t>https://resourcedata.org/document/rgi21-offshore-petroleum-resources-law_x000D_
_x000D_
https://resourcedata.org/document/rgi21-decree-no-432017-tender-protocol-to-participate-in-licensing-rounds-and-the-model-exploration-and-pr</t>
  </si>
  <si>
    <t>https://resourcedata.org/document/rgi21-seismic-data-sales-account-value</t>
  </si>
  <si>
    <t>https://resourcedata.org/document/rgi21-law-no-572017-on-tax-provisions-related-to-petroleum-activities</t>
  </si>
  <si>
    <t>https://resourcedata.org/document/rgi21-decree-no-49182019-tender-protocol-to-participate-in-licensing-rounds-and-the-model-exploration-and-_x000D_
_x000D_
https://resourcedata.org/document/rgi21-the-signed-exploration-and-production-agreement-for-block-4_x000D_
_x000D_
https://resourcedata.org/document/rgi21-the-signed-exploration-and-production-agreement-for-block-9</t>
  </si>
  <si>
    <t>https://resourcedata.org/document/rgi21-the-decree-no-102892013-on-petroleum-activities-regulations_x000D_
_x000D_
https://resourcedata.org/document/rgi21-decree-no-432017-tender-protocol-to-participate-in-licensing-rounds-and-the-model-exploration-and-pr</t>
  </si>
  <si>
    <t>https://resourcedata.org/document/rgi21-public-accounting-law</t>
  </si>
  <si>
    <t>https://resourcedata.org/document/rgi21-public-finances-reach-court-of-audit</t>
  </si>
  <si>
    <t>https://resourcedata.org/document/rgi21-lebanon-and-the-eiti</t>
  </si>
  <si>
    <t>https://resourcedata.org/document/rgi21-the-decree-no-102892013-on-petroleum-activities-regulations</t>
  </si>
  <si>
    <t>https://resourcedata.org/document/rgi21-the-environmental-and-social-impact-assessment-study-for-the-exploration-drilling-in-block-4-offshor</t>
  </si>
  <si>
    <t>https://resourcedata.org/document/rgi21-4--block-4-exploration-eia--full-report</t>
  </si>
  <si>
    <t>https://resourcedata.org/document/rgi21-block-4-management-plans-vol-2b_x000D_
_x000D_
https://resourcedata.org/document/rgi21-block-4-management-plans-vol-2a_x000D_
_x000D_
https://resourcedata.org/document/rgi21-law-no-842018-on-enhancing-transparency-in-the-petroleum-sector</t>
  </si>
  <si>
    <t>https://resourcedata.org/document/rgi21-environmental-protection-law-no-444-2002</t>
  </si>
  <si>
    <t>https://resourcedata.org/document/rgi21-lebanese-constitution_x000D_
_x000D_
https://resourcedata.org/document/rgi21-offshore-petroleum-resources-law_x000D_
_x000D_
https://resourcedata.org/document/rgi21-expropriation-law</t>
  </si>
  <si>
    <t>https://resourcedata.org/document/rgi21-ministry-of-finance-portal</t>
  </si>
  <si>
    <t>https://resourcedata.org/document/rgi21-total-press-release27-april-2020</t>
  </si>
  <si>
    <t>https://resourcedata.org/document/rgi21-ministry-of-finance-fiscal-performance-reports_x000D_
_x000D_
https://resourcedata.org/document/rgi21-ministry-of-finance-fiscal-performance-report-january-2020</t>
  </si>
  <si>
    <t>https://resourcedata.org/document/rgi21-designing-a-fiscal-framework_x000D_
_x000D_
https://resourcedata.org/document/rgi21-budget-law-2020_x000D_
_x000D_
https://resourcedata.org/document/rgi21-public-accounting-law</t>
  </si>
  <si>
    <t>https://resourcedata.org/document/rgi21-budget-law-2020_x000D_
_x000D_
https://resourcedata.org/document/rgi21-public-accounting-law</t>
  </si>
  <si>
    <t>https://resourcedata.org/document/rgi21-total-press-release27-april-2020_x000D_
_x000D_
https://resourcedata.org/document/rgi21-law-no-842018-on-enhancing-transparency-in-the-petroleum-sector</t>
  </si>
  <si>
    <t>https://resourcedata.org/document/rgi21-budget-law-2020</t>
  </si>
  <si>
    <t>https://resourcedata.org/document/rgi21-ministry-of-finance-summary-of-fiscal-performance-2019</t>
  </si>
  <si>
    <t>https://resourcedata.org/document/rgi21-ministry-of-finance-general-overview-of-lebanon-national-debt</t>
  </si>
  <si>
    <t>https://resourcedata.org/document/rgi21-ministry-of-finance-domestic-currency-debt_x000D_
_x000D_
https://resourcedata.org/document/rgi21-ministry-of-financeforeign-currency-debt-as-of-31-december-2019</t>
  </si>
  <si>
    <t>https://resourcedata.org/document/rgi21-offshore-petroleum-resources-law_x000D_
_x000D_
https://resourcedata.org/document/rgi21-a-sovereign-wealth-fund-for-lebanon</t>
  </si>
  <si>
    <t>https://resourcedata.org/document/rgi21-a-sovereign-wealth-fund-for-lebanon</t>
  </si>
  <si>
    <t>https://resourcedata.org/document/rgi21-national-renewable-energy-action-plan-20162020</t>
  </si>
  <si>
    <t>https://resourcedata.org/document/rgi21-government-of-lebanon-capital-investment-programme</t>
  </si>
  <si>
    <t>https://resourcedata.org/document/rgi21-total-press-release27-april-2020_x000D_
_x000D_
https://resourcedata.org/document/rgi21-offshore-petroleum-resources-law</t>
  </si>
  <si>
    <t>https://resourcedata.org/document/rgi21-ministry-of-finance-portal_x000D_
_x000D_
https://resourcedata.org/document/rgi21-ministry-of-energy-portal_x000D_
_x000D_
https://resourcedata.org/document/rgi21-fuel-price-decision</t>
  </si>
  <si>
    <t>https://resourcedata.org/document/rgi21-decision-regarding-emissions</t>
  </si>
  <si>
    <t>نتيجة أكثر من 75</t>
  </si>
  <si>
    <t>نتيجة 60-74</t>
  </si>
  <si>
    <t>نتيجة 45-59</t>
  </si>
  <si>
    <t>نتيجة 30-44</t>
  </si>
  <si>
    <t>نتيجة أقل من 30</t>
  </si>
  <si>
    <t>لمحة حول النتائج والتوجهات  لمؤشر حوكمة الموارد في نسخة  2021</t>
  </si>
  <si>
    <t>تفاصيل النتائج والتوجهات لمؤشر حوكمة الموارد في نسخة  2021</t>
  </si>
  <si>
    <t>الفئات</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7">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sz val="10"/>
      <color theme="1"/>
      <name val="Interface Corp"/>
      <family val="2"/>
    </font>
    <font>
      <u/>
      <sz val="10"/>
      <color rgb="FF567388"/>
      <name val="Interface Corp"/>
      <family val="2"/>
    </font>
    <font>
      <b/>
      <sz val="15"/>
      <name val="Interface Corp"/>
    </font>
    <font>
      <sz val="11"/>
      <name val="Interface Corp"/>
    </font>
    <font>
      <b/>
      <sz val="11"/>
      <name val="Interface Corp"/>
    </font>
    <font>
      <sz val="10"/>
      <name val="Interface Corp"/>
      <family val="2"/>
    </font>
    <font>
      <b/>
      <sz val="10"/>
      <color rgb="FFF36F50"/>
      <name val="Interface Corp"/>
    </font>
    <font>
      <b/>
      <sz val="10"/>
      <color theme="1"/>
      <name val="Interface Corp"/>
    </font>
    <font>
      <b/>
      <sz val="12"/>
      <name val="Interface Corp"/>
      <family val="2"/>
    </font>
    <font>
      <b/>
      <sz val="16"/>
      <name val="Interface Corp"/>
      <family val="2"/>
    </font>
    <font>
      <sz val="16"/>
      <name val="Interface Corp"/>
      <family val="2"/>
    </font>
    <font>
      <b/>
      <sz val="22"/>
      <name val="Interface Corp"/>
    </font>
    <font>
      <b/>
      <sz val="10"/>
      <name val="Interface Corp"/>
    </font>
    <font>
      <b/>
      <sz val="20"/>
      <name val="Interface Corp"/>
      <family val="2"/>
    </font>
    <font>
      <b/>
      <sz val="16"/>
      <color rgb="FF567388"/>
      <name val="Interface Corp"/>
    </font>
    <font>
      <b/>
      <sz val="16"/>
      <name val="Interface Corp"/>
    </font>
    <font>
      <b/>
      <sz val="16"/>
      <color theme="1"/>
      <name val="Interface Corp"/>
    </font>
    <font>
      <b/>
      <sz val="14"/>
      <name val="Interface Corp"/>
    </font>
    <font>
      <b/>
      <sz val="12"/>
      <color rgb="FFF36F50"/>
      <name val="Interface Corp"/>
    </font>
    <font>
      <sz val="9"/>
      <name val="Interface Corp"/>
    </font>
    <font>
      <b/>
      <sz val="12"/>
      <color rgb="FFF36F50"/>
      <name val="Interface Corp"/>
      <family val="2"/>
    </font>
    <font>
      <b/>
      <sz val="14"/>
      <color theme="0"/>
      <name val="Interface Corp"/>
      <family val="2"/>
    </font>
    <font>
      <b/>
      <sz val="14"/>
      <name val="Interface Corp"/>
      <family val="2"/>
    </font>
    <font>
      <sz val="11"/>
      <color rgb="FF808080"/>
      <name val="Interface Corp"/>
    </font>
  </fonts>
  <fills count="19">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47">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499984740745262"/>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19">
    <xf numFmtId="0" fontId="0" fillId="0" borderId="0" xfId="0"/>
    <xf numFmtId="0" fontId="5" fillId="0" borderId="0" xfId="0" applyFont="1"/>
    <xf numFmtId="0" fontId="5" fillId="0" borderId="0" xfId="0" applyFont="1" applyAlignment="1">
      <alignment horizontal="righ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1" fontId="23" fillId="0" borderId="6" xfId="0" applyNumberFormat="1" applyFont="1" applyBorder="1" applyAlignment="1">
      <alignment horizontal="center" vertical="center"/>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1" xfId="0" applyFont="1" applyBorder="1" applyAlignment="1" applyProtection="1">
      <alignment horizontal="right" vertical="center" wrapText="1" indent="1"/>
      <protection hidden="1"/>
    </xf>
    <xf numFmtId="0" fontId="25" fillId="0" borderId="12"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0" fontId="5" fillId="0" borderId="0" xfId="0" applyFont="1" applyAlignment="1">
      <alignment horizontal="left" vertical="top"/>
    </xf>
    <xf numFmtId="0" fontId="5" fillId="0" borderId="0" xfId="0" applyFont="1" applyBorder="1"/>
    <xf numFmtId="0" fontId="5" fillId="0" borderId="0" xfId="0" applyFont="1" applyBorder="1" applyProtection="1">
      <protection hidden="1"/>
    </xf>
    <xf numFmtId="0" fontId="5" fillId="0" borderId="15" xfId="0" applyFont="1" applyBorder="1"/>
    <xf numFmtId="0" fontId="11" fillId="14" borderId="0" xfId="0" applyFont="1" applyFill="1" applyBorder="1" applyAlignment="1" applyProtection="1">
      <alignment horizontal="centerContinuous" vertical="center"/>
      <protection hidden="1"/>
    </xf>
    <xf numFmtId="0" fontId="16" fillId="14" borderId="0" xfId="0" applyFont="1" applyFill="1" applyBorder="1" applyAlignment="1" applyProtection="1">
      <alignment horizontal="center" vertical="center"/>
      <protection hidden="1"/>
    </xf>
    <xf numFmtId="0" fontId="11" fillId="14" borderId="0" xfId="0" applyFont="1" applyFill="1" applyBorder="1" applyAlignment="1" applyProtection="1">
      <alignment horizontal="center" vertical="center"/>
      <protection hidden="1"/>
    </xf>
    <xf numFmtId="0" fontId="16" fillId="14" borderId="0" xfId="0" applyFont="1" applyFill="1" applyBorder="1" applyAlignment="1" applyProtection="1">
      <alignment horizontal="center" vertical="center" wrapText="1"/>
      <protection hidden="1"/>
    </xf>
    <xf numFmtId="1" fontId="23" fillId="0" borderId="17" xfId="0" applyNumberFormat="1" applyFont="1" applyBorder="1" applyAlignment="1">
      <alignment horizontal="center" vertical="center"/>
    </xf>
    <xf numFmtId="0" fontId="25" fillId="0" borderId="17" xfId="0" applyFont="1" applyBorder="1" applyAlignment="1" applyProtection="1">
      <alignment horizontal="right" vertical="center" wrapText="1" indent="1"/>
      <protection hidden="1"/>
    </xf>
    <xf numFmtId="0" fontId="25" fillId="0" borderId="17"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0" fontId="25" fillId="0" borderId="19"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3" xfId="0" applyFont="1" applyBorder="1" applyAlignment="1" applyProtection="1">
      <alignment horizontal="center" vertical="center"/>
      <protection hidden="1"/>
    </xf>
    <xf numFmtId="0" fontId="40" fillId="3" borderId="17" xfId="0" applyFont="1" applyFill="1" applyBorder="1" applyAlignment="1" applyProtection="1">
      <alignment horizontal="right" vertical="center" wrapText="1" indent="1"/>
      <protection hidden="1"/>
    </xf>
    <xf numFmtId="0" fontId="41" fillId="14" borderId="17" xfId="0" applyFont="1" applyFill="1" applyBorder="1" applyAlignment="1" applyProtection="1">
      <alignment horizontal="right" vertical="center" wrapText="1" indent="1"/>
      <protection hidden="1"/>
    </xf>
    <xf numFmtId="0" fontId="16" fillId="14" borderId="17" xfId="0" applyFont="1" applyFill="1" applyBorder="1" applyAlignment="1" applyProtection="1">
      <alignment horizontal="right" vertical="center" wrapText="1" indent="1"/>
      <protection hidden="1"/>
    </xf>
    <xf numFmtId="0" fontId="16" fillId="14" borderId="22" xfId="0" applyFont="1" applyFill="1" applyBorder="1" applyAlignment="1" applyProtection="1">
      <alignment horizontal="right" vertical="center" wrapText="1" indent="1"/>
      <protection hidden="1"/>
    </xf>
    <xf numFmtId="0" fontId="16" fillId="14" borderId="24" xfId="0" applyFont="1" applyFill="1" applyBorder="1" applyAlignment="1" applyProtection="1">
      <alignment horizontal="right" vertical="center" wrapText="1" indent="1"/>
      <protection hidden="1"/>
    </xf>
    <xf numFmtId="0" fontId="16" fillId="14" borderId="23" xfId="0" applyFont="1" applyFill="1" applyBorder="1" applyAlignment="1" applyProtection="1">
      <alignment horizontal="right" vertical="center" wrapText="1" indent="1"/>
      <protection hidden="1"/>
    </xf>
    <xf numFmtId="1" fontId="23" fillId="0" borderId="24"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3" xfId="0" applyNumberFormat="1" applyFont="1" applyBorder="1" applyAlignment="1">
      <alignment horizontal="center" vertical="center"/>
    </xf>
    <xf numFmtId="1" fontId="23" fillId="0" borderId="28" xfId="0" applyNumberFormat="1" applyFont="1" applyBorder="1" applyAlignment="1">
      <alignment horizontal="center" vertical="center"/>
    </xf>
    <xf numFmtId="0" fontId="16" fillId="14" borderId="28" xfId="0" applyFont="1" applyFill="1" applyBorder="1" applyAlignment="1" applyProtection="1">
      <alignment horizontal="right" vertical="center" wrapText="1" indent="1"/>
      <protection hidden="1"/>
    </xf>
    <xf numFmtId="0" fontId="40" fillId="3" borderId="10" xfId="0" applyFont="1" applyFill="1" applyBorder="1" applyAlignment="1" applyProtection="1">
      <alignment horizontal="right" vertical="center" wrapText="1" indent="1"/>
      <protection hidden="1"/>
    </xf>
    <xf numFmtId="0" fontId="5" fillId="0" borderId="20" xfId="0" applyFont="1" applyBorder="1"/>
    <xf numFmtId="0" fontId="25" fillId="0" borderId="15" xfId="0" applyFont="1" applyBorder="1" applyAlignment="1" applyProtection="1">
      <alignment horizontal="center" vertical="center" wrapText="1"/>
      <protection hidden="1"/>
    </xf>
    <xf numFmtId="0" fontId="12" fillId="0" borderId="15" xfId="0" applyFont="1" applyBorder="1" applyAlignment="1" applyProtection="1">
      <alignment horizontal="center" vertical="center" wrapText="1"/>
      <protection hidden="1"/>
    </xf>
    <xf numFmtId="0" fontId="25" fillId="0" borderId="15" xfId="0" applyFont="1" applyBorder="1" applyAlignment="1" applyProtection="1">
      <alignment horizontal="right" vertical="center" wrapText="1" indent="1"/>
      <protection hidden="1"/>
    </xf>
    <xf numFmtId="0" fontId="14" fillId="0" borderId="15" xfId="0" applyFont="1" applyBorder="1" applyAlignment="1">
      <alignment horizontal="center" vertical="center"/>
    </xf>
    <xf numFmtId="0" fontId="17" fillId="0" borderId="15" xfId="0" applyFont="1" applyBorder="1" applyAlignment="1" applyProtection="1">
      <alignment horizontal="center" vertical="center" wrapText="1"/>
      <protection hidden="1"/>
    </xf>
    <xf numFmtId="0" fontId="9" fillId="0" borderId="15"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20" xfId="0" applyFont="1" applyBorder="1" applyAlignment="1">
      <alignment horizontal="center"/>
    </xf>
    <xf numFmtId="0" fontId="9" fillId="0" borderId="29" xfId="0" applyFont="1" applyBorder="1" applyAlignment="1" applyProtection="1">
      <alignment horizontal="right" vertical="center" wrapText="1" indent="1"/>
      <protection hidden="1"/>
    </xf>
    <xf numFmtId="0" fontId="17" fillId="0" borderId="28" xfId="0" applyFont="1" applyBorder="1" applyAlignment="1" applyProtection="1">
      <alignment horizontal="left" vertical="center" wrapText="1" indent="1"/>
      <protection hidden="1"/>
    </xf>
    <xf numFmtId="0" fontId="12" fillId="0" borderId="22" xfId="0" applyFont="1" applyBorder="1" applyAlignment="1" applyProtection="1">
      <alignment horizontal="left" vertical="center" wrapText="1" indent="1"/>
      <protection hidden="1"/>
    </xf>
    <xf numFmtId="0" fontId="9" fillId="0" borderId="30" xfId="0" applyFont="1" applyBorder="1" applyAlignment="1" applyProtection="1">
      <alignment horizontal="right" vertical="center" wrapText="1" indent="1"/>
      <protection hidden="1"/>
    </xf>
    <xf numFmtId="0" fontId="14" fillId="0" borderId="15" xfId="0" applyFont="1" applyBorder="1" applyAlignment="1" applyProtection="1">
      <alignment horizontal="center" vertical="center" wrapText="1"/>
      <protection hidden="1"/>
    </xf>
    <xf numFmtId="0" fontId="14"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4" fillId="0" borderId="18" xfId="0" applyFont="1" applyBorder="1" applyAlignment="1" applyProtection="1">
      <alignment horizontal="center" vertical="center" wrapText="1"/>
      <protection hidden="1"/>
    </xf>
    <xf numFmtId="0" fontId="9" fillId="0" borderId="15" xfId="0" applyFont="1" applyBorder="1" applyAlignment="1" applyProtection="1">
      <alignment horizontal="right" vertical="top" wrapText="1" indent="1"/>
      <protection hidden="1"/>
    </xf>
    <xf numFmtId="0" fontId="17" fillId="0" borderId="31" xfId="0" applyFont="1" applyBorder="1" applyAlignment="1" applyProtection="1">
      <alignment horizontal="center" vertical="center" wrapText="1"/>
      <protection hidden="1"/>
    </xf>
    <xf numFmtId="0" fontId="12"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6" fillId="0" borderId="21" xfId="0" applyFont="1" applyBorder="1" applyAlignment="1" applyProtection="1">
      <alignment horizontal="center" vertical="center" wrapText="1"/>
      <protection hidden="1"/>
    </xf>
    <xf numFmtId="0" fontId="17" fillId="0" borderId="31" xfId="0" applyFont="1" applyBorder="1" applyAlignment="1" applyProtection="1">
      <alignment horizontal="left" vertical="center" wrapText="1" indent="1"/>
      <protection hidden="1"/>
    </xf>
    <xf numFmtId="0" fontId="14" fillId="0" borderId="33" xfId="0" applyFont="1" applyBorder="1" applyAlignment="1">
      <alignment horizontal="center" vertical="center"/>
    </xf>
    <xf numFmtId="0" fontId="14" fillId="0" borderId="31" xfId="0" applyFont="1" applyBorder="1" applyAlignment="1">
      <alignment horizontal="center" vertical="center"/>
    </xf>
    <xf numFmtId="0" fontId="14" fillId="0" borderId="18" xfId="0" applyFont="1" applyBorder="1" applyAlignment="1">
      <alignment horizontal="center" vertical="center"/>
    </xf>
    <xf numFmtId="0" fontId="5" fillId="0" borderId="33" xfId="0" applyFont="1" applyBorder="1" applyAlignment="1">
      <alignment horizontal="center"/>
    </xf>
    <xf numFmtId="0" fontId="5" fillId="0" borderId="18" xfId="0" applyFont="1" applyBorder="1" applyAlignment="1">
      <alignment horizontal="center"/>
    </xf>
    <xf numFmtId="0" fontId="6" fillId="0" borderId="28" xfId="0" applyFont="1" applyBorder="1"/>
    <xf numFmtId="0" fontId="17" fillId="0" borderId="28" xfId="0" applyFont="1" applyBorder="1" applyAlignment="1" applyProtection="1">
      <alignment horizontal="center" vertical="center" wrapText="1"/>
      <protection hidden="1"/>
    </xf>
    <xf numFmtId="0" fontId="25" fillId="0" borderId="25" xfId="0" applyFont="1" applyBorder="1" applyAlignment="1" applyProtection="1">
      <alignment horizontal="center" vertical="center" wrapText="1"/>
      <protection hidden="1"/>
    </xf>
    <xf numFmtId="0" fontId="40" fillId="3" borderId="25" xfId="0" applyFont="1" applyFill="1" applyBorder="1" applyAlignment="1" applyProtection="1">
      <alignment horizontal="right" vertical="center" wrapText="1" indent="1"/>
      <protection hidden="1"/>
    </xf>
    <xf numFmtId="0" fontId="6" fillId="0" borderId="31" xfId="0" applyFont="1" applyBorder="1" applyAlignment="1" applyProtection="1">
      <alignment horizontal="left"/>
      <protection hidden="1"/>
    </xf>
    <xf numFmtId="0" fontId="6" fillId="0" borderId="32" xfId="0" applyFont="1" applyBorder="1" applyAlignment="1" applyProtection="1">
      <alignment horizontal="left"/>
      <protection hidden="1"/>
    </xf>
    <xf numFmtId="0" fontId="25" fillId="0" borderId="33" xfId="0" applyFont="1" applyBorder="1" applyAlignment="1" applyProtection="1">
      <alignment horizontal="center" vertical="center" wrapText="1"/>
      <protection hidden="1"/>
    </xf>
    <xf numFmtId="0" fontId="17" fillId="0" borderId="27" xfId="0" applyFont="1" applyBorder="1" applyAlignment="1" applyProtection="1">
      <alignment horizontal="center" vertical="center" wrapText="1"/>
      <protection hidden="1"/>
    </xf>
    <xf numFmtId="0" fontId="12" fillId="0" borderId="22" xfId="0" applyFont="1" applyBorder="1" applyAlignment="1" applyProtection="1">
      <alignment horizontal="center" vertical="center" wrapText="1"/>
      <protection hidden="1"/>
    </xf>
    <xf numFmtId="0" fontId="6" fillId="0" borderId="31" xfId="0" applyFont="1" applyBorder="1"/>
    <xf numFmtId="0" fontId="5" fillId="0" borderId="34" xfId="0" applyFont="1" applyBorder="1"/>
    <xf numFmtId="0" fontId="5" fillId="0" borderId="29" xfId="0" applyFont="1" applyBorder="1"/>
    <xf numFmtId="0" fontId="5" fillId="0" borderId="30" xfId="0" applyFont="1" applyBorder="1"/>
    <xf numFmtId="0" fontId="5" fillId="0" borderId="31" xfId="0" applyFont="1" applyBorder="1" applyAlignment="1">
      <alignment horizontal="center"/>
    </xf>
    <xf numFmtId="1" fontId="14" fillId="0" borderId="31" xfId="0" applyNumberFormat="1" applyFont="1" applyBorder="1" applyAlignment="1" applyProtection="1">
      <alignment horizontal="center" vertical="center" wrapText="1"/>
      <protection hidden="1"/>
    </xf>
    <xf numFmtId="1" fontId="26" fillId="0" borderId="32" xfId="0" applyNumberFormat="1" applyFont="1" applyBorder="1" applyAlignment="1" applyProtection="1">
      <alignment horizontal="center" vertical="center" wrapText="1"/>
      <protection hidden="1"/>
    </xf>
    <xf numFmtId="0" fontId="17" fillId="0" borderId="35" xfId="0" applyFont="1" applyBorder="1" applyAlignment="1" applyProtection="1">
      <alignment horizontal="center" vertical="center" wrapText="1"/>
      <protection hidden="1"/>
    </xf>
    <xf numFmtId="0" fontId="9" fillId="0" borderId="29"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2" xfId="0" applyFont="1" applyBorder="1" applyAlignment="1" applyProtection="1">
      <alignment horizontal="left" vertical="center" wrapText="1" indent="1"/>
      <protection hidden="1"/>
    </xf>
    <xf numFmtId="0" fontId="4" fillId="0" borderId="15" xfId="0" applyFont="1" applyBorder="1" applyAlignment="1">
      <alignment horizontal="left" vertical="top"/>
    </xf>
    <xf numFmtId="0" fontId="11" fillId="13" borderId="17" xfId="0" applyFont="1" applyFill="1" applyBorder="1" applyAlignment="1">
      <alignment horizontal="center" vertical="center" wrapText="1"/>
    </xf>
    <xf numFmtId="0" fontId="27" fillId="10" borderId="17" xfId="4" applyFont="1" applyFill="1" applyBorder="1" applyAlignment="1">
      <alignment horizontal="center" vertical="top" wrapText="1"/>
    </xf>
    <xf numFmtId="0" fontId="27" fillId="10" borderId="17" xfId="4" applyFont="1" applyFill="1" applyBorder="1" applyAlignment="1">
      <alignment horizontal="left" vertical="top" wrapText="1"/>
    </xf>
    <xf numFmtId="0" fontId="38" fillId="3" borderId="17" xfId="4" applyFont="1" applyFill="1" applyBorder="1" applyAlignment="1" applyProtection="1">
      <alignment horizontal="center" vertical="center" wrapText="1"/>
      <protection hidden="1"/>
    </xf>
    <xf numFmtId="0" fontId="38" fillId="3" borderId="17" xfId="4" applyFont="1" applyFill="1" applyBorder="1" applyAlignment="1" applyProtection="1">
      <alignment horizontal="left" vertical="top" wrapText="1"/>
      <protection hidden="1"/>
    </xf>
    <xf numFmtId="0" fontId="38" fillId="3" borderId="17" xfId="4" applyFont="1" applyFill="1" applyBorder="1" applyAlignment="1" applyProtection="1">
      <alignment horizontal="center" vertical="top" wrapText="1"/>
      <protection hidden="1"/>
    </xf>
    <xf numFmtId="0" fontId="41" fillId="14" borderId="17" xfId="4" applyFont="1" applyFill="1" applyBorder="1" applyAlignment="1" applyProtection="1">
      <alignment horizontal="center" vertical="center" wrapText="1"/>
      <protection hidden="1"/>
    </xf>
    <xf numFmtId="0" fontId="41" fillId="14" borderId="17" xfId="4" applyFont="1" applyFill="1" applyBorder="1" applyAlignment="1" applyProtection="1">
      <alignment horizontal="left" vertical="top" wrapText="1"/>
      <protection hidden="1"/>
    </xf>
    <xf numFmtId="0" fontId="41" fillId="14" borderId="17" xfId="4" applyFont="1" applyFill="1" applyBorder="1" applyAlignment="1" applyProtection="1">
      <alignment horizontal="center" vertical="top" wrapText="1"/>
      <protection hidden="1"/>
    </xf>
    <xf numFmtId="0" fontId="27" fillId="0" borderId="17" xfId="4" applyFont="1" applyFill="1" applyBorder="1" applyAlignment="1">
      <alignment horizontal="center" vertical="top" wrapText="1"/>
    </xf>
    <xf numFmtId="0" fontId="27" fillId="0" borderId="17" xfId="4" applyFont="1" applyFill="1" applyBorder="1" applyAlignment="1">
      <alignment horizontal="left" vertical="top" wrapText="1"/>
    </xf>
    <xf numFmtId="0" fontId="38" fillId="16" borderId="17" xfId="4" applyFont="1" applyFill="1" applyBorder="1" applyAlignment="1">
      <alignment horizontal="center" wrapText="1"/>
    </xf>
    <xf numFmtId="0" fontId="38" fillId="16" borderId="17" xfId="4" applyFont="1" applyFill="1" applyBorder="1" applyAlignment="1">
      <alignment horizontal="left" vertical="top" wrapText="1"/>
    </xf>
    <xf numFmtId="0" fontId="38" fillId="16" borderId="17" xfId="4" applyFont="1" applyFill="1" applyBorder="1" applyAlignment="1">
      <alignment horizontal="center" vertical="top" wrapText="1"/>
    </xf>
    <xf numFmtId="0" fontId="38" fillId="3" borderId="17" xfId="4" applyFont="1" applyFill="1" applyBorder="1" applyAlignment="1" applyProtection="1">
      <alignment horizontal="left" vertical="center" wrapText="1"/>
      <protection hidden="1"/>
    </xf>
    <xf numFmtId="0" fontId="16" fillId="14" borderId="17" xfId="4" applyFont="1" applyFill="1" applyBorder="1" applyAlignment="1" applyProtection="1">
      <alignment horizontal="center" vertical="center" wrapText="1"/>
      <protection hidden="1"/>
    </xf>
    <xf numFmtId="0" fontId="16" fillId="14" borderId="17" xfId="4" applyFont="1" applyFill="1" applyBorder="1" applyAlignment="1" applyProtection="1">
      <alignment horizontal="left" vertical="top" wrapText="1"/>
      <protection hidden="1"/>
    </xf>
    <xf numFmtId="0" fontId="16" fillId="14" borderId="17" xfId="4" applyFont="1" applyFill="1" applyBorder="1" applyAlignment="1" applyProtection="1">
      <alignment horizontal="center" vertical="top" wrapText="1"/>
      <protection hidden="1"/>
    </xf>
    <xf numFmtId="0" fontId="27" fillId="12" borderId="17" xfId="4" applyFont="1" applyFill="1" applyBorder="1" applyAlignment="1">
      <alignment horizontal="center" vertical="top" wrapText="1"/>
    </xf>
    <xf numFmtId="0" fontId="27" fillId="12" borderId="17" xfId="4" applyFont="1" applyFill="1" applyBorder="1" applyAlignment="1">
      <alignment horizontal="left" vertical="top" wrapText="1"/>
    </xf>
    <xf numFmtId="0" fontId="27" fillId="11" borderId="17" xfId="4" applyFont="1" applyFill="1" applyBorder="1" applyAlignment="1">
      <alignment horizontal="center" vertical="top" wrapText="1"/>
    </xf>
    <xf numFmtId="0" fontId="27" fillId="11" borderId="17" xfId="4" applyFont="1" applyFill="1" applyBorder="1" applyAlignment="1">
      <alignment horizontal="left" vertical="top" wrapText="1"/>
    </xf>
    <xf numFmtId="0" fontId="38" fillId="16" borderId="17" xfId="4" applyFont="1" applyFill="1" applyBorder="1" applyAlignment="1">
      <alignment horizontal="center" vertical="center" wrapText="1"/>
    </xf>
    <xf numFmtId="0" fontId="38" fillId="16" borderId="17" xfId="4" applyFont="1" applyFill="1" applyBorder="1" applyAlignment="1">
      <alignment horizontal="left" vertical="center" wrapText="1"/>
    </xf>
    <xf numFmtId="0" fontId="39" fillId="17" borderId="17" xfId="4" applyFont="1" applyFill="1" applyBorder="1" applyAlignment="1">
      <alignment horizontal="left" vertical="top" wrapText="1"/>
    </xf>
    <xf numFmtId="0" fontId="4" fillId="0" borderId="0" xfId="0" applyFont="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29" fillId="0" borderId="0" xfId="0" applyFont="1" applyBorder="1" applyAlignment="1">
      <alignment horizontal="right"/>
    </xf>
    <xf numFmtId="0" fontId="30" fillId="0" borderId="15" xfId="0" applyFont="1" applyBorder="1" applyAlignment="1">
      <alignment horizontal="right"/>
    </xf>
    <xf numFmtId="0" fontId="5" fillId="0" borderId="0" xfId="0" applyFont="1" applyAlignment="1">
      <alignment horizontal="right"/>
    </xf>
    <xf numFmtId="0" fontId="5" fillId="0" borderId="0" xfId="0" applyFont="1" applyBorder="1" applyAlignment="1">
      <alignment horizontal="right"/>
    </xf>
    <xf numFmtId="0" fontId="0" fillId="0" borderId="0" xfId="0" applyAlignment="1">
      <alignment horizontal="right"/>
    </xf>
    <xf numFmtId="0" fontId="4" fillId="0" borderId="0" xfId="0" applyFont="1" applyAlignment="1">
      <alignment horizontal="right"/>
    </xf>
    <xf numFmtId="0" fontId="35" fillId="13" borderId="0" xfId="0" applyFont="1" applyFill="1" applyAlignment="1">
      <alignment horizontal="right" vertical="center"/>
    </xf>
    <xf numFmtId="0" fontId="34" fillId="14" borderId="0" xfId="0" applyFont="1" applyFill="1" applyAlignment="1">
      <alignment horizontal="right"/>
    </xf>
    <xf numFmtId="0" fontId="38" fillId="3" borderId="0" xfId="0" applyFont="1" applyFill="1" applyAlignment="1">
      <alignment horizontal="right"/>
    </xf>
    <xf numFmtId="0" fontId="49" fillId="3" borderId="0" xfId="0" applyFont="1" applyFill="1" applyAlignment="1">
      <alignment horizontal="right"/>
    </xf>
    <xf numFmtId="0" fontId="46" fillId="0" borderId="0" xfId="0" applyFont="1" applyAlignment="1">
      <alignment horizontal="center"/>
    </xf>
    <xf numFmtId="1" fontId="5" fillId="0" borderId="0" xfId="0" applyNumberFormat="1" applyFont="1" applyAlignment="1">
      <alignment horizontal="right"/>
    </xf>
    <xf numFmtId="0" fontId="4" fillId="0" borderId="15" xfId="0" applyFont="1" applyBorder="1" applyAlignment="1">
      <alignment horizontal="right" vertical="top"/>
    </xf>
    <xf numFmtId="0" fontId="4" fillId="0" borderId="15" xfId="0" applyFont="1" applyBorder="1" applyAlignment="1">
      <alignment horizontal="right"/>
    </xf>
    <xf numFmtId="1" fontId="11" fillId="13" borderId="0" xfId="0" applyNumberFormat="1" applyFont="1" applyFill="1" applyBorder="1" applyAlignment="1">
      <alignment horizontal="right"/>
    </xf>
    <xf numFmtId="1" fontId="50" fillId="18" borderId="38" xfId="0" applyNumberFormat="1" applyFont="1" applyFill="1" applyBorder="1" applyAlignment="1">
      <alignment horizontal="right"/>
    </xf>
    <xf numFmtId="1" fontId="50" fillId="18" borderId="39" xfId="0" applyNumberFormat="1" applyFont="1" applyFill="1" applyBorder="1" applyAlignment="1">
      <alignment horizontal="right"/>
    </xf>
    <xf numFmtId="1" fontId="50" fillId="18" borderId="40" xfId="0" applyNumberFormat="1" applyFont="1" applyFill="1" applyBorder="1" applyAlignment="1">
      <alignment horizontal="right"/>
    </xf>
    <xf numFmtId="1" fontId="50" fillId="0" borderId="36" xfId="0" applyNumberFormat="1" applyFont="1" applyBorder="1" applyAlignment="1">
      <alignment horizontal="right"/>
    </xf>
    <xf numFmtId="1" fontId="50" fillId="0" borderId="17" xfId="0" applyNumberFormat="1" applyFont="1" applyBorder="1" applyAlignment="1">
      <alignment horizontal="right"/>
    </xf>
    <xf numFmtId="1" fontId="43" fillId="18" borderId="38" xfId="0" applyNumberFormat="1" applyFont="1" applyFill="1" applyBorder="1" applyAlignment="1">
      <alignment horizontal="right"/>
    </xf>
    <xf numFmtId="1" fontId="43" fillId="18" borderId="16" xfId="0" applyNumberFormat="1" applyFont="1" applyFill="1" applyBorder="1" applyAlignment="1">
      <alignment horizontal="right"/>
    </xf>
    <xf numFmtId="1" fontId="43" fillId="18" borderId="39" xfId="0" applyNumberFormat="1" applyFont="1" applyFill="1" applyBorder="1" applyAlignment="1">
      <alignment horizontal="right"/>
    </xf>
    <xf numFmtId="1" fontId="42" fillId="18" borderId="40" xfId="0" applyNumberFormat="1" applyFont="1" applyFill="1" applyBorder="1" applyAlignment="1">
      <alignment horizontal="right"/>
    </xf>
    <xf numFmtId="1" fontId="43" fillId="0" borderId="36" xfId="0" applyNumberFormat="1" applyFont="1" applyBorder="1" applyAlignment="1">
      <alignment horizontal="right"/>
    </xf>
    <xf numFmtId="1" fontId="43" fillId="0" borderId="17" xfId="0" applyNumberFormat="1" applyFont="1" applyBorder="1" applyAlignment="1">
      <alignment horizontal="right"/>
    </xf>
    <xf numFmtId="1" fontId="43" fillId="0" borderId="16" xfId="0" applyNumberFormat="1" applyFont="1" applyBorder="1" applyAlignment="1">
      <alignment horizontal="right"/>
    </xf>
    <xf numFmtId="1" fontId="42" fillId="0" borderId="17" xfId="0" applyNumberFormat="1" applyFont="1" applyBorder="1" applyAlignment="1">
      <alignment horizontal="right"/>
    </xf>
    <xf numFmtId="1" fontId="43" fillId="0" borderId="25" xfId="0" applyNumberFormat="1" applyFont="1" applyBorder="1" applyAlignment="1">
      <alignment horizontal="right"/>
    </xf>
    <xf numFmtId="1" fontId="50" fillId="18" borderId="16" xfId="0" applyNumberFormat="1" applyFont="1" applyFill="1" applyBorder="1" applyAlignment="1">
      <alignment horizontal="right"/>
    </xf>
    <xf numFmtId="1" fontId="43" fillId="18" borderId="41" xfId="0" applyNumberFormat="1" applyFont="1" applyFill="1" applyBorder="1" applyAlignment="1">
      <alignment horizontal="right" wrapText="1"/>
    </xf>
    <xf numFmtId="1" fontId="43" fillId="18" borderId="16" xfId="0" applyNumberFormat="1" applyFont="1" applyFill="1" applyBorder="1" applyAlignment="1">
      <alignment horizontal="right" wrapText="1"/>
    </xf>
    <xf numFmtId="1" fontId="43" fillId="18" borderId="42" xfId="0" applyNumberFormat="1" applyFont="1" applyFill="1" applyBorder="1" applyAlignment="1">
      <alignment horizontal="right"/>
    </xf>
    <xf numFmtId="1" fontId="42" fillId="18" borderId="43" xfId="0" applyNumberFormat="1" applyFont="1" applyFill="1" applyBorder="1" applyAlignment="1">
      <alignment horizontal="right"/>
    </xf>
    <xf numFmtId="1" fontId="43" fillId="0" borderId="38" xfId="0" applyNumberFormat="1" applyFont="1" applyBorder="1" applyAlignment="1">
      <alignment horizontal="right"/>
    </xf>
    <xf numFmtId="1" fontId="43" fillId="0" borderId="44" xfId="0" applyNumberFormat="1" applyFont="1" applyBorder="1" applyAlignment="1">
      <alignment horizontal="right"/>
    </xf>
    <xf numFmtId="1" fontId="42" fillId="0" borderId="45" xfId="0" applyNumberFormat="1" applyFont="1" applyBorder="1" applyAlignment="1">
      <alignment horizontal="right"/>
    </xf>
    <xf numFmtId="0" fontId="5" fillId="0" borderId="0" xfId="0" applyFont="1" applyAlignment="1">
      <alignment horizontal="right" vertical="top"/>
    </xf>
    <xf numFmtId="0" fontId="11" fillId="13" borderId="17" xfId="0" applyFont="1" applyFill="1" applyBorder="1" applyAlignment="1">
      <alignment horizontal="right" vertical="center" wrapText="1"/>
    </xf>
    <xf numFmtId="0" fontId="41" fillId="14" borderId="17" xfId="4" applyFont="1" applyFill="1" applyBorder="1" applyAlignment="1" applyProtection="1">
      <alignment horizontal="right" vertical="center" wrapText="1"/>
      <protection hidden="1"/>
    </xf>
    <xf numFmtId="0" fontId="41" fillId="14" borderId="17" xfId="4" applyFont="1" applyFill="1" applyBorder="1" applyAlignment="1" applyProtection="1">
      <alignment horizontal="right" vertical="top" wrapText="1"/>
      <protection hidden="1"/>
    </xf>
    <xf numFmtId="0" fontId="38" fillId="3" borderId="17" xfId="4" applyFont="1" applyFill="1" applyBorder="1" applyAlignment="1" applyProtection="1">
      <alignment horizontal="right" vertical="center" wrapText="1"/>
      <protection hidden="1"/>
    </xf>
    <xf numFmtId="0" fontId="38" fillId="3" borderId="17" xfId="4" applyFont="1" applyFill="1" applyBorder="1" applyAlignment="1" applyProtection="1">
      <alignment horizontal="right" vertical="top" wrapText="1"/>
      <protection hidden="1"/>
    </xf>
    <xf numFmtId="0" fontId="27" fillId="10" borderId="17" xfId="4" applyFont="1" applyFill="1" applyBorder="1" applyAlignment="1">
      <alignment horizontal="right" vertical="top" wrapText="1"/>
    </xf>
    <xf numFmtId="0" fontId="38" fillId="16" borderId="17" xfId="4" applyFont="1" applyFill="1" applyBorder="1" applyAlignment="1">
      <alignment horizontal="right" wrapText="1"/>
    </xf>
    <xf numFmtId="0" fontId="38" fillId="16" borderId="17" xfId="4" applyFont="1" applyFill="1" applyBorder="1" applyAlignment="1">
      <alignment horizontal="right" vertical="top" wrapText="1"/>
    </xf>
    <xf numFmtId="0" fontId="27" fillId="12" borderId="17" xfId="4" applyFont="1" applyFill="1" applyBorder="1" applyAlignment="1">
      <alignment horizontal="right" vertical="top" wrapText="1"/>
    </xf>
    <xf numFmtId="0" fontId="39" fillId="17" borderId="17" xfId="4" applyFont="1" applyFill="1" applyBorder="1" applyAlignment="1">
      <alignment horizontal="right" vertical="top" wrapText="1"/>
    </xf>
    <xf numFmtId="0" fontId="38" fillId="16" borderId="17" xfId="4" applyFont="1" applyFill="1" applyBorder="1" applyAlignment="1">
      <alignment horizontal="right" vertical="center" wrapText="1"/>
    </xf>
    <xf numFmtId="0" fontId="27" fillId="11" borderId="17" xfId="4" applyFont="1" applyFill="1" applyBorder="1" applyAlignment="1">
      <alignment horizontal="right" vertical="top" wrapText="1"/>
    </xf>
    <xf numFmtId="0" fontId="16" fillId="14" borderId="17" xfId="4" applyFont="1" applyFill="1" applyBorder="1" applyAlignment="1" applyProtection="1">
      <alignment horizontal="right" vertical="center" wrapText="1"/>
      <protection hidden="1"/>
    </xf>
    <xf numFmtId="0" fontId="16" fillId="14" borderId="17" xfId="4" applyFont="1" applyFill="1" applyBorder="1" applyAlignment="1" applyProtection="1">
      <alignment horizontal="right" vertical="top" wrapText="1"/>
      <protection hidden="1"/>
    </xf>
    <xf numFmtId="0" fontId="27" fillId="0" borderId="17" xfId="4" applyFont="1" applyFill="1" applyBorder="1" applyAlignment="1">
      <alignment horizontal="right" vertical="top" wrapText="1"/>
    </xf>
    <xf numFmtId="0" fontId="5" fillId="11" borderId="0" xfId="0" applyFont="1" applyFill="1" applyAlignment="1">
      <alignment horizontal="right"/>
    </xf>
    <xf numFmtId="0" fontId="30" fillId="13" borderId="1" xfId="0" applyFont="1" applyFill="1" applyBorder="1" applyAlignment="1">
      <alignment horizontal="right"/>
    </xf>
    <xf numFmtId="0" fontId="30" fillId="13" borderId="2" xfId="0" applyFont="1" applyFill="1" applyBorder="1" applyAlignment="1">
      <alignment horizontal="right"/>
    </xf>
    <xf numFmtId="0" fontId="30" fillId="13" borderId="3" xfId="0" applyFont="1" applyFill="1" applyBorder="1" applyAlignment="1">
      <alignment horizontal="right"/>
    </xf>
    <xf numFmtId="0" fontId="5" fillId="0" borderId="0" xfId="0" applyFont="1" applyBorder="1" applyAlignment="1" applyProtection="1">
      <alignment horizontal="right"/>
      <protection hidden="1"/>
    </xf>
    <xf numFmtId="0" fontId="44" fillId="0" borderId="0" xfId="1" applyFont="1" applyFill="1" applyBorder="1" applyAlignment="1">
      <alignment horizontal="right" vertical="center"/>
    </xf>
    <xf numFmtId="0" fontId="32" fillId="0" borderId="0" xfId="0" applyFont="1" applyBorder="1" applyAlignment="1">
      <alignment horizontal="right" vertical="center"/>
    </xf>
    <xf numFmtId="0" fontId="14" fillId="0" borderId="0" xfId="0" applyFont="1" applyBorder="1" applyAlignment="1">
      <alignment horizontal="right" vertical="center"/>
    </xf>
    <xf numFmtId="0" fontId="14" fillId="0" borderId="13" xfId="0" applyFont="1" applyBorder="1" applyAlignment="1">
      <alignment horizontal="right" vertical="center"/>
    </xf>
    <xf numFmtId="0" fontId="5" fillId="0" borderId="0" xfId="0" applyFont="1" applyAlignment="1">
      <alignment horizontal="center" vertical="top"/>
    </xf>
    <xf numFmtId="0" fontId="4" fillId="0" borderId="15" xfId="0" applyFont="1" applyBorder="1" applyAlignment="1">
      <alignment horizontal="center"/>
    </xf>
    <xf numFmtId="0" fontId="4" fillId="0" borderId="15" xfId="0" applyFont="1" applyBorder="1" applyAlignment="1">
      <alignment horizontal="center" vertical="top"/>
    </xf>
    <xf numFmtId="0" fontId="0" fillId="0" borderId="0" xfId="0" applyAlignment="1">
      <alignment horizontal="center"/>
    </xf>
    <xf numFmtId="0" fontId="39" fillId="17" borderId="17" xfId="4" applyFont="1" applyFill="1" applyBorder="1" applyAlignment="1">
      <alignment horizontal="center" wrapText="1"/>
    </xf>
    <xf numFmtId="0" fontId="39" fillId="17" borderId="17" xfId="4" applyFont="1" applyFill="1" applyBorder="1" applyAlignment="1">
      <alignment horizontal="center" vertical="top" wrapText="1"/>
    </xf>
    <xf numFmtId="1" fontId="48" fillId="0" borderId="44" xfId="0" applyNumberFormat="1" applyFont="1" applyBorder="1" applyAlignment="1">
      <alignment horizontal="right"/>
    </xf>
    <xf numFmtId="0" fontId="47" fillId="0" borderId="0" xfId="0" applyFont="1" applyAlignment="1">
      <alignment horizontal="center"/>
    </xf>
    <xf numFmtId="1" fontId="11" fillId="13" borderId="37" xfId="0" applyNumberFormat="1" applyFont="1" applyFill="1" applyBorder="1" applyAlignment="1">
      <alignment horizontal="right"/>
    </xf>
    <xf numFmtId="0" fontId="45" fillId="6" borderId="6" xfId="0" applyFont="1" applyFill="1" applyBorder="1" applyAlignment="1">
      <alignment horizontal="center" vertical="center"/>
    </xf>
    <xf numFmtId="0" fontId="21" fillId="2" borderId="6" xfId="0" applyFont="1" applyFill="1" applyBorder="1" applyAlignment="1">
      <alignment horizontal="center" vertical="center"/>
    </xf>
    <xf numFmtId="0" fontId="29" fillId="0" borderId="0" xfId="0" applyFont="1" applyAlignment="1">
      <alignment horizontal="right"/>
    </xf>
    <xf numFmtId="0" fontId="5" fillId="0" borderId="15" xfId="0" applyFont="1" applyBorder="1" applyAlignment="1">
      <alignment horizontal="right"/>
    </xf>
    <xf numFmtId="0" fontId="36" fillId="13" borderId="0" xfId="0" applyFont="1" applyFill="1" applyAlignment="1">
      <alignment horizontal="right" vertical="center"/>
    </xf>
    <xf numFmtId="0" fontId="13" fillId="13" borderId="0" xfId="0" applyFont="1" applyFill="1" applyAlignment="1">
      <alignment horizontal="right" vertical="center"/>
    </xf>
    <xf numFmtId="0" fontId="8" fillId="14" borderId="0" xfId="0" applyFont="1" applyFill="1" applyAlignment="1">
      <alignment horizontal="right"/>
    </xf>
    <xf numFmtId="0" fontId="4" fillId="3" borderId="0" xfId="0" applyFont="1" applyFill="1" applyAlignment="1">
      <alignment horizontal="right"/>
    </xf>
    <xf numFmtId="0" fontId="37" fillId="3" borderId="0" xfId="0" applyFont="1" applyFill="1" applyAlignment="1">
      <alignment horizontal="right"/>
    </xf>
    <xf numFmtId="0" fontId="5" fillId="0" borderId="15" xfId="0" applyFont="1" applyBorder="1" applyAlignment="1">
      <alignment horizontal="center"/>
    </xf>
    <xf numFmtId="0" fontId="31" fillId="0" borderId="0" xfId="0" applyFont="1" applyAlignment="1">
      <alignment horizontal="center"/>
    </xf>
    <xf numFmtId="0" fontId="57" fillId="13" borderId="0" xfId="0" applyFont="1" applyFill="1" applyAlignment="1">
      <alignment horizontal="center" vertical="center"/>
    </xf>
    <xf numFmtId="0" fontId="58" fillId="6" borderId="6" xfId="0" applyFont="1" applyFill="1" applyBorder="1" applyAlignment="1">
      <alignment horizontal="center" vertical="center"/>
    </xf>
    <xf numFmtId="0" fontId="58" fillId="13" borderId="0" xfId="0" applyFont="1" applyFill="1" applyAlignment="1">
      <alignment horizontal="center" vertical="center"/>
    </xf>
    <xf numFmtId="0" fontId="15" fillId="14" borderId="0" xfId="0" applyFont="1" applyFill="1" applyAlignment="1">
      <alignment horizontal="center"/>
    </xf>
    <xf numFmtId="0" fontId="60" fillId="14" borderId="6" xfId="0" applyFont="1" applyFill="1" applyBorder="1" applyAlignment="1">
      <alignment horizontal="center"/>
    </xf>
    <xf numFmtId="0" fontId="60" fillId="14" borderId="0" xfId="0" applyFont="1" applyFill="1" applyAlignment="1">
      <alignment horizontal="center"/>
    </xf>
    <xf numFmtId="0" fontId="61" fillId="3" borderId="0" xfId="0" applyFont="1" applyFill="1" applyAlignment="1">
      <alignment horizontal="center"/>
    </xf>
    <xf numFmtId="0" fontId="21" fillId="14" borderId="6" xfId="0" applyFont="1" applyFill="1" applyBorder="1" applyAlignment="1">
      <alignment horizontal="center"/>
    </xf>
    <xf numFmtId="0" fontId="21" fillId="3" borderId="0" xfId="0" applyFont="1" applyFill="1" applyAlignment="1">
      <alignment horizontal="center"/>
    </xf>
    <xf numFmtId="0" fontId="21" fillId="3" borderId="6" xfId="0" applyFont="1" applyFill="1" applyBorder="1" applyAlignment="1">
      <alignment horizontal="center"/>
    </xf>
    <xf numFmtId="0" fontId="62" fillId="0" borderId="6" xfId="0" applyFont="1" applyBorder="1" applyAlignment="1">
      <alignment horizontal="center"/>
    </xf>
    <xf numFmtId="0" fontId="62" fillId="0" borderId="0" xfId="0" applyFont="1" applyAlignment="1">
      <alignment horizontal="center"/>
    </xf>
    <xf numFmtId="0" fontId="49" fillId="3" borderId="0" xfId="0" applyFont="1" applyFill="1" applyAlignment="1">
      <alignment horizontal="center"/>
    </xf>
    <xf numFmtId="0" fontId="55" fillId="3" borderId="6" xfId="0" applyFont="1" applyFill="1" applyBorder="1" applyAlignment="1">
      <alignment horizontal="center"/>
    </xf>
    <xf numFmtId="0" fontId="55" fillId="3" borderId="0" xfId="0" applyFont="1" applyFill="1" applyAlignment="1">
      <alignment horizontal="center"/>
    </xf>
    <xf numFmtId="0" fontId="63" fillId="3" borderId="0" xfId="0" applyFont="1" applyFill="1" applyAlignment="1">
      <alignment horizontal="center"/>
    </xf>
    <xf numFmtId="0" fontId="15" fillId="14" borderId="17" xfId="4" applyFont="1" applyFill="1" applyBorder="1" applyAlignment="1" applyProtection="1">
      <alignment horizontal="center" vertical="center" wrapText="1"/>
      <protection hidden="1"/>
    </xf>
    <xf numFmtId="0" fontId="60" fillId="14" borderId="16" xfId="4" applyFont="1" applyFill="1" applyBorder="1" applyAlignment="1" applyProtection="1">
      <alignment horizontal="center" vertical="center" wrapText="1"/>
      <protection hidden="1"/>
    </xf>
    <xf numFmtId="0" fontId="64" fillId="14" borderId="0" xfId="0" applyFont="1" applyFill="1" applyAlignment="1">
      <alignment horizontal="center"/>
    </xf>
    <xf numFmtId="0" fontId="65" fillId="14" borderId="0" xfId="0" applyFont="1" applyFill="1" applyAlignment="1">
      <alignment horizontal="center"/>
    </xf>
    <xf numFmtId="0" fontId="51" fillId="3" borderId="0" xfId="0" applyFont="1" applyFill="1" applyAlignment="1">
      <alignment horizontal="center"/>
    </xf>
    <xf numFmtId="0" fontId="57" fillId="13" borderId="0" xfId="0" applyFont="1" applyFill="1" applyAlignment="1">
      <alignment horizontal="right" vertical="center"/>
    </xf>
    <xf numFmtId="0" fontId="15" fillId="14" borderId="0" xfId="0" applyFont="1" applyFill="1" applyAlignment="1">
      <alignment horizontal="right"/>
    </xf>
    <xf numFmtId="0" fontId="61" fillId="3" borderId="0" xfId="0" applyFont="1" applyFill="1" applyAlignment="1">
      <alignment horizontal="right"/>
    </xf>
    <xf numFmtId="0" fontId="9" fillId="0" borderId="0" xfId="0" applyFont="1" applyAlignment="1">
      <alignment horizontal="right"/>
    </xf>
    <xf numFmtId="0" fontId="63" fillId="3" borderId="0" xfId="0" applyFont="1" applyFill="1" applyAlignment="1">
      <alignment horizontal="right"/>
    </xf>
    <xf numFmtId="0" fontId="15" fillId="14" borderId="17" xfId="4" applyFont="1" applyFill="1" applyBorder="1" applyAlignment="1" applyProtection="1">
      <alignment horizontal="right" vertical="center" wrapText="1"/>
      <protection hidden="1"/>
    </xf>
    <xf numFmtId="0" fontId="64" fillId="14" borderId="0" xfId="0" applyFont="1" applyFill="1" applyAlignment="1">
      <alignment horizontal="right"/>
    </xf>
    <xf numFmtId="0" fontId="59" fillId="13" borderId="0" xfId="0" applyFont="1" applyFill="1" applyAlignment="1">
      <alignment horizontal="center" vertical="center"/>
    </xf>
    <xf numFmtId="0" fontId="14" fillId="0" borderId="0" xfId="0" applyFont="1" applyAlignment="1">
      <alignment horizontal="right" vertical="center"/>
    </xf>
    <xf numFmtId="0" fontId="32" fillId="0" borderId="0" xfId="0" applyFont="1" applyAlignment="1">
      <alignment horizontal="right" vertical="center"/>
    </xf>
    <xf numFmtId="0" fontId="28" fillId="0" borderId="0" xfId="0" applyFont="1" applyAlignment="1">
      <alignment horizontal="right"/>
    </xf>
    <xf numFmtId="0" fontId="0" fillId="0" borderId="0" xfId="0" applyAlignment="1">
      <alignment horizontal="left"/>
    </xf>
    <xf numFmtId="0" fontId="49" fillId="17" borderId="17" xfId="4" applyFont="1" applyFill="1" applyBorder="1" applyAlignment="1">
      <alignment horizontal="right" wrapText="1"/>
    </xf>
    <xf numFmtId="0" fontId="49" fillId="17" borderId="17" xfId="4" applyFont="1" applyFill="1" applyBorder="1" applyAlignment="1">
      <alignment horizontal="right" vertical="top" wrapText="1"/>
    </xf>
    <xf numFmtId="0" fontId="66" fillId="0" borderId="4" xfId="0" applyFont="1" applyBorder="1" applyAlignment="1">
      <alignment horizontal="right" vertical="center" readingOrder="2"/>
    </xf>
    <xf numFmtId="4" fontId="30" fillId="0" borderId="0" xfId="0" applyNumberFormat="1" applyFont="1" applyAlignment="1">
      <alignment horizontal="right" vertical="center"/>
    </xf>
    <xf numFmtId="0" fontId="5" fillId="0" borderId="0" xfId="0" applyFont="1" applyAlignment="1">
      <alignment horizontal="right" vertical="center"/>
    </xf>
    <xf numFmtId="0" fontId="5" fillId="0" borderId="0" xfId="0" applyFont="1" applyAlignment="1">
      <alignment horizontal="right"/>
    </xf>
    <xf numFmtId="0" fontId="5" fillId="0" borderId="4" xfId="0" applyFont="1" applyBorder="1" applyAlignment="1">
      <alignment horizontal="right"/>
    </xf>
    <xf numFmtId="0" fontId="0" fillId="0" borderId="0" xfId="0" applyAlignment="1">
      <alignment horizontal="right"/>
    </xf>
    <xf numFmtId="0" fontId="6" fillId="4" borderId="4" xfId="0" applyFont="1" applyFill="1" applyBorder="1" applyAlignment="1">
      <alignment horizontal="right" vertical="center"/>
    </xf>
    <xf numFmtId="0" fontId="5" fillId="5" borderId="5" xfId="0" applyFont="1" applyFill="1" applyBorder="1" applyAlignment="1">
      <alignment horizontal="right" vertical="center"/>
    </xf>
    <xf numFmtId="0" fontId="5" fillId="7" borderId="5" xfId="0" applyFont="1" applyFill="1" applyBorder="1" applyAlignment="1">
      <alignment horizontal="right" vertical="center"/>
    </xf>
    <xf numFmtId="0" fontId="5" fillId="8" borderId="5" xfId="0" applyFont="1" applyFill="1" applyBorder="1" applyAlignment="1">
      <alignment horizontal="right" vertical="center"/>
    </xf>
    <xf numFmtId="0" fontId="6" fillId="9" borderId="4" xfId="0" applyFont="1" applyFill="1" applyBorder="1" applyAlignment="1">
      <alignment horizontal="right" vertical="center"/>
    </xf>
    <xf numFmtId="0" fontId="6" fillId="4" borderId="17" xfId="0" applyFont="1" applyFill="1" applyBorder="1" applyAlignment="1">
      <alignment horizontal="right" vertical="center" indent="1"/>
    </xf>
    <xf numFmtId="0" fontId="5" fillId="5" borderId="17" xfId="0" applyFont="1" applyFill="1" applyBorder="1" applyAlignment="1">
      <alignment horizontal="right" vertical="center" indent="1"/>
    </xf>
    <xf numFmtId="0" fontId="5" fillId="7" borderId="17" xfId="0" applyFont="1" applyFill="1" applyBorder="1" applyAlignment="1">
      <alignment horizontal="right" vertical="center" indent="1"/>
    </xf>
    <xf numFmtId="0" fontId="5" fillId="8" borderId="17" xfId="0" applyFont="1" applyFill="1" applyBorder="1" applyAlignment="1">
      <alignment horizontal="right" vertical="center" indent="1"/>
    </xf>
    <xf numFmtId="0" fontId="6" fillId="9" borderId="17" xfId="0" applyFont="1" applyFill="1" applyBorder="1" applyAlignment="1">
      <alignment horizontal="right" vertical="center" indent="1"/>
    </xf>
    <xf numFmtId="0" fontId="41" fillId="14" borderId="17" xfId="4" applyFont="1" applyFill="1" applyBorder="1" applyAlignment="1" applyProtection="1">
      <alignment horizontal="right" vertical="center" wrapText="1"/>
      <protection hidden="1"/>
    </xf>
    <xf numFmtId="0" fontId="38" fillId="3" borderId="17" xfId="4" applyFont="1" applyFill="1" applyBorder="1" applyAlignment="1" applyProtection="1">
      <alignment horizontal="right" vertical="center" wrapText="1"/>
      <protection hidden="1"/>
    </xf>
    <xf numFmtId="0" fontId="27" fillId="10" borderId="17" xfId="4" applyFont="1" applyFill="1" applyBorder="1" applyAlignment="1">
      <alignment horizontal="right" vertical="top" wrapText="1"/>
    </xf>
    <xf numFmtId="0" fontId="38" fillId="16" borderId="17" xfId="4" applyFont="1" applyFill="1" applyBorder="1" applyAlignment="1">
      <alignment horizontal="right" wrapText="1"/>
    </xf>
    <xf numFmtId="0" fontId="27" fillId="12" borderId="17" xfId="4" applyFont="1" applyFill="1" applyBorder="1" applyAlignment="1">
      <alignment horizontal="right" vertical="top" wrapText="1"/>
    </xf>
    <xf numFmtId="0" fontId="27" fillId="0" borderId="0" xfId="0" applyFont="1" applyBorder="1" applyAlignment="1">
      <alignment horizontal="right" vertical="center"/>
    </xf>
    <xf numFmtId="0" fontId="30" fillId="3" borderId="4" xfId="0" applyFont="1" applyFill="1" applyBorder="1" applyAlignment="1" applyProtection="1">
      <alignment horizontal="right" vertical="center" wrapText="1"/>
      <protection hidden="1"/>
    </xf>
    <xf numFmtId="0" fontId="30" fillId="3" borderId="0" xfId="0" applyFont="1" applyFill="1" applyBorder="1" applyAlignment="1" applyProtection="1">
      <alignment horizontal="right" vertical="center" wrapText="1"/>
      <protection hidden="1"/>
    </xf>
    <xf numFmtId="0" fontId="30" fillId="3" borderId="14" xfId="1" applyFont="1" applyFill="1" applyBorder="1" applyAlignment="1" applyProtection="1">
      <alignment horizontal="right" vertical="center" wrapText="1"/>
      <protection hidden="1"/>
    </xf>
    <xf numFmtId="0" fontId="31" fillId="3" borderId="14" xfId="0" applyFont="1" applyFill="1" applyBorder="1" applyAlignment="1" applyProtection="1">
      <alignment horizontal="right" vertical="center" wrapText="1"/>
      <protection hidden="1"/>
    </xf>
    <xf numFmtId="1" fontId="51"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4" fillId="3" borderId="14" xfId="0" applyFont="1" applyFill="1" applyBorder="1" applyAlignment="1" applyProtection="1">
      <alignment horizontal="center" vertical="center"/>
      <protection hidden="1"/>
    </xf>
    <xf numFmtId="0" fontId="52" fillId="13" borderId="15" xfId="0" applyFont="1" applyFill="1" applyBorder="1" applyAlignment="1" applyProtection="1">
      <alignment horizontal="center" vertical="center"/>
      <protection hidden="1"/>
    </xf>
    <xf numFmtId="0" fontId="53" fillId="13" borderId="15" xfId="0" applyFont="1" applyFill="1" applyBorder="1" applyProtection="1">
      <protection hidden="1"/>
    </xf>
    <xf numFmtId="1" fontId="56" fillId="7" borderId="46" xfId="0" applyNumberFormat="1" applyFont="1" applyFill="1" applyBorder="1" applyAlignment="1">
      <alignment horizontal="center" vertical="center"/>
    </xf>
    <xf numFmtId="0" fontId="33" fillId="14" borderId="0" xfId="0" applyFont="1" applyFill="1" applyBorder="1" applyAlignment="1" applyProtection="1">
      <alignment horizontal="center" vertical="center"/>
      <protection hidden="1"/>
    </xf>
    <xf numFmtId="0" fontId="33" fillId="14" borderId="7" xfId="0" applyFont="1" applyFill="1" applyBorder="1" applyAlignment="1" applyProtection="1">
      <alignment horizontal="center" vertical="center"/>
      <protection hidden="1"/>
    </xf>
    <xf numFmtId="0" fontId="10" fillId="14" borderId="7" xfId="0" applyFont="1" applyFill="1" applyBorder="1" applyAlignment="1" applyProtection="1">
      <alignment horizontal="center" vertical="center"/>
      <protection hidden="1"/>
    </xf>
    <xf numFmtId="1" fontId="34" fillId="15" borderId="15" xfId="0" applyNumberFormat="1" applyFont="1" applyFill="1" applyBorder="1" applyAlignment="1">
      <alignment horizontal="right"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681">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680"/>
      <tableStyleElement type="firstRowStripe" dxfId="679"/>
      <tableStyleElement type="secondRowStripe" dxfId="678"/>
    </tableStyle>
  </tableStyles>
  <colors>
    <mruColors>
      <color rgb="FF567388"/>
      <color rgb="FFF36F50"/>
      <color rgb="FF9DB3C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3667125</xdr:colOff>
      <xdr:row>1</xdr:row>
      <xdr:rowOff>190500</xdr:rowOff>
    </xdr:from>
    <xdr:to>
      <xdr:col>6</xdr:col>
      <xdr:colOff>77185</xdr:colOff>
      <xdr:row>1</xdr:row>
      <xdr:rowOff>891601</xdr:rowOff>
    </xdr:to>
    <xdr:pic>
      <xdr:nvPicPr>
        <xdr:cNvPr id="4" name="Picture 3">
          <a:extLst>
            <a:ext uri="{FF2B5EF4-FFF2-40B4-BE49-F238E27FC236}">
              <a16:creationId xmlns:a16="http://schemas.microsoft.com/office/drawing/2014/main" id="{8ABD8C45-5F2E-4B5F-8CD5-0776BFAA29D4}"/>
            </a:ext>
          </a:extLst>
        </xdr:cNvPr>
        <xdr:cNvPicPr>
          <a:picLocks noChangeAspect="1"/>
        </xdr:cNvPicPr>
      </xdr:nvPicPr>
      <xdr:blipFill>
        <a:blip xmlns:r="http://schemas.openxmlformats.org/officeDocument/2006/relationships" r:embed="rId1"/>
        <a:stretch>
          <a:fillRect/>
        </a:stretch>
      </xdr:blipFill>
      <xdr:spPr>
        <a:xfrm>
          <a:off x="9983951615" y="371475"/>
          <a:ext cx="2572735" cy="701101"/>
        </a:xfrm>
        <a:prstGeom prst="rect">
          <a:avLst/>
        </a:prstGeom>
      </xdr:spPr>
    </xdr:pic>
    <xdr:clientData/>
  </xdr:twoCellAnchor>
  <xdr:twoCellAnchor editAs="oneCell">
    <xdr:from>
      <xdr:col>1</xdr:col>
      <xdr:colOff>0</xdr:colOff>
      <xdr:row>1</xdr:row>
      <xdr:rowOff>171450</xdr:rowOff>
    </xdr:from>
    <xdr:to>
      <xdr:col>3</xdr:col>
      <xdr:colOff>713399</xdr:colOff>
      <xdr:row>1</xdr:row>
      <xdr:rowOff>927420</xdr:rowOff>
    </xdr:to>
    <xdr:pic>
      <xdr:nvPicPr>
        <xdr:cNvPr id="5" name="Picture 4">
          <a:extLst>
            <a:ext uri="{FF2B5EF4-FFF2-40B4-BE49-F238E27FC236}">
              <a16:creationId xmlns:a16="http://schemas.microsoft.com/office/drawing/2014/main" id="{93D2C9E7-C440-489C-8AE8-DF909ADAABBC}"/>
            </a:ext>
          </a:extLst>
        </xdr:cNvPr>
        <xdr:cNvPicPr>
          <a:picLocks noChangeAspect="1"/>
        </xdr:cNvPicPr>
      </xdr:nvPicPr>
      <xdr:blipFill>
        <a:blip xmlns:r="http://schemas.openxmlformats.org/officeDocument/2006/relationships" r:embed="rId2"/>
        <a:stretch>
          <a:fillRect/>
        </a:stretch>
      </xdr:blipFill>
      <xdr:spPr>
        <a:xfrm>
          <a:off x="9990821101" y="352425"/>
          <a:ext cx="1932599" cy="75597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D75AD-3AEC-4894-AB7B-C28A7BFE3270}">
  <dimension ref="A1:F13"/>
  <sheetViews>
    <sheetView showGridLines="0" rightToLeft="1" tabSelected="1" workbookViewId="0"/>
  </sheetViews>
  <sheetFormatPr defaultColWidth="9.140625" defaultRowHeight="14.25"/>
  <cols>
    <col min="1" max="3" width="9.140625" style="168"/>
    <col min="4" max="4" width="11" style="168" customWidth="1"/>
    <col min="5" max="5" width="9.140625" style="168"/>
    <col min="6" max="6" width="92.42578125" style="168" customWidth="1"/>
    <col min="7" max="16384" width="9.140625" style="168"/>
  </cols>
  <sheetData>
    <row r="1" spans="1:6">
      <c r="A1" s="219"/>
      <c r="B1" s="220"/>
      <c r="C1" s="221"/>
      <c r="D1" s="221"/>
      <c r="E1" s="221"/>
      <c r="F1" s="222"/>
    </row>
    <row r="2" spans="1:6" ht="83.25" customHeight="1">
      <c r="A2" s="168" t="s">
        <v>259</v>
      </c>
      <c r="B2" s="223"/>
      <c r="C2" s="169"/>
      <c r="D2" s="169"/>
      <c r="E2" s="169"/>
      <c r="F2" s="169"/>
    </row>
    <row r="3" spans="1:6" ht="16.5" customHeight="1">
      <c r="B3" s="223"/>
      <c r="C3" s="169"/>
      <c r="D3" s="169"/>
      <c r="E3" s="169"/>
      <c r="F3" s="169"/>
    </row>
    <row r="4" spans="1:6" ht="23.25">
      <c r="B4" s="279" t="s">
        <v>1049</v>
      </c>
      <c r="C4" s="169"/>
      <c r="D4" s="169"/>
      <c r="E4" s="169"/>
      <c r="F4" s="169"/>
    </row>
    <row r="5" spans="1:6">
      <c r="B5" s="169"/>
      <c r="C5" s="169"/>
      <c r="D5" s="169"/>
      <c r="E5" s="169"/>
      <c r="F5" s="169"/>
    </row>
    <row r="6" spans="1:6" ht="37.5" customHeight="1">
      <c r="B6" s="305" t="s">
        <v>1050</v>
      </c>
      <c r="C6" s="305"/>
      <c r="D6" s="305"/>
      <c r="E6" s="305"/>
      <c r="F6" s="306"/>
    </row>
    <row r="7" spans="1:6" ht="25.15" customHeight="1">
      <c r="B7" s="224" t="s">
        <v>599</v>
      </c>
      <c r="C7" s="225"/>
      <c r="D7" s="225"/>
      <c r="E7" s="304" t="s">
        <v>1107</v>
      </c>
      <c r="F7" s="227"/>
    </row>
    <row r="8" spans="1:6" ht="25.15" customHeight="1">
      <c r="B8" s="224" t="s">
        <v>600</v>
      </c>
      <c r="C8" s="278"/>
      <c r="D8" s="278"/>
      <c r="E8" s="304" t="s">
        <v>1108</v>
      </c>
      <c r="F8" s="277"/>
    </row>
    <row r="9" spans="1:6" ht="25.15" customHeight="1">
      <c r="A9" s="169"/>
      <c r="B9" s="224" t="s">
        <v>577</v>
      </c>
      <c r="C9" s="225"/>
      <c r="D9" s="225"/>
      <c r="E9" s="226" t="s">
        <v>578</v>
      </c>
      <c r="F9" s="226"/>
    </row>
    <row r="10" spans="1:6" ht="25.15" customHeight="1">
      <c r="A10" s="169"/>
      <c r="B10" s="224" t="s">
        <v>576</v>
      </c>
      <c r="C10" s="225"/>
      <c r="D10" s="225"/>
      <c r="E10" s="226" t="s">
        <v>579</v>
      </c>
      <c r="F10" s="226"/>
    </row>
    <row r="11" spans="1:6" ht="25.15" customHeight="1">
      <c r="A11" s="169"/>
      <c r="B11" s="224" t="s">
        <v>601</v>
      </c>
      <c r="C11" s="225"/>
      <c r="D11" s="225"/>
      <c r="E11" s="226" t="s">
        <v>584</v>
      </c>
      <c r="F11" s="226"/>
    </row>
    <row r="12" spans="1:6" ht="25.15" customHeight="1">
      <c r="A12" s="169"/>
      <c r="B12" s="224" t="s">
        <v>573</v>
      </c>
      <c r="C12" s="225"/>
      <c r="D12" s="225"/>
      <c r="E12" s="226" t="s">
        <v>573</v>
      </c>
      <c r="F12" s="226"/>
    </row>
    <row r="13" spans="1:6" ht="39" customHeight="1">
      <c r="B13" s="307" t="s">
        <v>258</v>
      </c>
      <c r="C13" s="308"/>
      <c r="D13" s="308"/>
      <c r="E13" s="308"/>
      <c r="F13" s="308"/>
    </row>
  </sheetData>
  <mergeCells count="2">
    <mergeCell ref="B6:F6"/>
    <mergeCell ref="B13:F13"/>
  </mergeCells>
  <hyperlinks>
    <hyperlink ref="B7" location="'لمحة حول  النتائج'!A1" display="لمحة حول مقارنة النتائج" xr:uid="{98C30BD9-4BFA-4A64-915C-8AE4F83FDD74}"/>
    <hyperlink ref="B13" r:id="rId1" xr:uid="{6F988B9C-C574-40D2-8D50-7C7BF7E0B6F0}"/>
    <hyperlink ref="B9" location="الإطار!A1" display="الإطار" xr:uid="{DB084C05-B717-4250-81AB-8F5389CEE837}"/>
    <hyperlink ref="B10" location="' الإطار القانوني والممارسات'!A1" display="نتائج الإطار القانوني والتنفيذ" xr:uid="{4C344540-5B64-41D9-ACC9-9A1F6846EBC4}"/>
    <hyperlink ref="B11" location="'الإجابات والدلائل ل2021'!A1" display="الإجابات والدلائل ل2021" xr:uid="{F54969BC-B9F7-4212-81E8-37E5C265D809}"/>
    <hyperlink ref="B8" location="'تفاصيل النتائج'!A1" display="تفاصيل مقارنة النتائج" xr:uid="{C378B207-7E5C-4AE9-B216-1EF6ACA3E400}"/>
    <hyperlink ref="B12" location="'2021 مواضيع مُلحقة'!A1" display="مواضيع مُلحقة 2021" xr:uid="{DA12B659-667A-4CC7-A09C-7E2B02C0A946}"/>
  </hyperlinks>
  <pageMargins left="0.7" right="0.7" top="0.75" bottom="0.75" header="0.3" footer="0.3"/>
  <pageSetup paperSize="9" orientation="portrait" horizontalDpi="4294967293" verticalDpi="0"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6A19B-1359-48D5-9437-E71DE41E8654}">
  <dimension ref="A1:N27"/>
  <sheetViews>
    <sheetView showGridLines="0" rightToLeft="1" workbookViewId="0"/>
  </sheetViews>
  <sheetFormatPr defaultColWidth="9.140625" defaultRowHeight="14.25"/>
  <cols>
    <col min="1" max="2" width="9.140625" style="168"/>
    <col min="3" max="3" width="51.28515625" style="168" bestFit="1" customWidth="1"/>
    <col min="4" max="4" width="15.5703125" style="35" customWidth="1"/>
    <col min="5" max="5" width="2.7109375" style="168" customWidth="1"/>
    <col min="6" max="6" width="9.140625" style="168"/>
    <col min="7" max="7" width="17.42578125" style="168" customWidth="1"/>
    <col min="8" max="8" width="1.42578125" style="168" customWidth="1"/>
    <col min="9" max="16384" width="9.140625" style="168"/>
  </cols>
  <sheetData>
    <row r="1" spans="1:13" ht="23.25">
      <c r="B1" s="239" t="s">
        <v>602</v>
      </c>
      <c r="G1" s="287" t="s">
        <v>1109</v>
      </c>
      <c r="H1" s="288"/>
      <c r="I1" s="287"/>
    </row>
    <row r="2" spans="1:13" ht="19.899999999999999" customHeight="1">
      <c r="B2" s="167" t="s">
        <v>1107</v>
      </c>
      <c r="C2" s="240"/>
      <c r="D2" s="246"/>
      <c r="E2" s="240"/>
      <c r="G2" s="289" t="s">
        <v>559</v>
      </c>
      <c r="H2" s="288"/>
      <c r="I2" s="283" t="s">
        <v>1102</v>
      </c>
    </row>
    <row r="3" spans="1:13" ht="19.899999999999999" customHeight="1">
      <c r="B3" s="171"/>
      <c r="C3" s="171"/>
      <c r="D3" s="235" t="s">
        <v>580</v>
      </c>
      <c r="E3" s="235"/>
      <c r="G3" s="290" t="s">
        <v>560</v>
      </c>
      <c r="H3" s="285"/>
      <c r="I3" s="283" t="s">
        <v>1103</v>
      </c>
    </row>
    <row r="4" spans="1:13" ht="19.899999999999999" customHeight="1">
      <c r="B4" s="241">
        <v>0</v>
      </c>
      <c r="C4" s="172" t="s">
        <v>558</v>
      </c>
      <c r="D4" s="237">
        <v>53</v>
      </c>
      <c r="E4" s="242"/>
      <c r="G4" s="291" t="s">
        <v>561</v>
      </c>
      <c r="H4" s="285"/>
      <c r="I4" s="283" t="s">
        <v>1104</v>
      </c>
    </row>
    <row r="5" spans="1:13" ht="19.5" customHeight="1">
      <c r="D5" s="176"/>
      <c r="G5" s="292" t="s">
        <v>562</v>
      </c>
      <c r="H5" s="285"/>
      <c r="I5" s="283" t="s">
        <v>1105</v>
      </c>
    </row>
    <row r="6" spans="1:13" s="171" customFormat="1" ht="19.899999999999999" customHeight="1">
      <c r="B6" s="173">
        <v>1</v>
      </c>
      <c r="C6" s="173" t="s">
        <v>261</v>
      </c>
      <c r="D6" s="238">
        <v>73</v>
      </c>
      <c r="E6" s="243"/>
      <c r="G6" s="293" t="s">
        <v>563</v>
      </c>
      <c r="H6" s="288"/>
      <c r="I6" s="283" t="s">
        <v>1106</v>
      </c>
    </row>
    <row r="7" spans="1:13" s="171" customFormat="1" ht="6" customHeight="1">
      <c r="A7" s="170"/>
      <c r="B7" s="170"/>
      <c r="C7" s="170"/>
      <c r="D7" s="231"/>
      <c r="E7" s="170"/>
      <c r="F7" s="170"/>
      <c r="G7" s="170"/>
      <c r="H7" s="170"/>
      <c r="I7" s="170"/>
      <c r="J7" s="170"/>
      <c r="K7" s="170"/>
      <c r="L7" s="170"/>
      <c r="M7" s="170"/>
    </row>
    <row r="8" spans="1:13" s="171" customFormat="1" ht="15.75">
      <c r="B8" s="174">
        <v>1.1000000000000001</v>
      </c>
      <c r="C8" s="174" t="s">
        <v>263</v>
      </c>
      <c r="D8" s="238">
        <v>76</v>
      </c>
      <c r="E8" s="244"/>
    </row>
    <row r="9" spans="1:13" s="171" customFormat="1" ht="15.75">
      <c r="B9" s="174">
        <v>1.2</v>
      </c>
      <c r="C9" s="174" t="s">
        <v>336</v>
      </c>
      <c r="D9" s="238">
        <v>56</v>
      </c>
      <c r="E9" s="244"/>
    </row>
    <row r="10" spans="1:13" s="171" customFormat="1" ht="15.75">
      <c r="B10" s="174">
        <v>1.3</v>
      </c>
      <c r="C10" s="174" t="s">
        <v>384</v>
      </c>
      <c r="D10" s="238">
        <v>88</v>
      </c>
      <c r="E10" s="244"/>
    </row>
    <row r="11" spans="1:13" s="171" customFormat="1" ht="15.75">
      <c r="B11" s="174">
        <v>1.4</v>
      </c>
      <c r="C11" s="174" t="s">
        <v>415</v>
      </c>
      <c r="D11" s="238" t="s">
        <v>56</v>
      </c>
      <c r="E11" s="244"/>
    </row>
    <row r="12" spans="1:13" s="171" customFormat="1" ht="6" customHeight="1">
      <c r="A12" s="170"/>
      <c r="B12" s="170"/>
      <c r="C12" s="170"/>
      <c r="D12" s="231"/>
      <c r="E12" s="170"/>
      <c r="F12" s="170"/>
      <c r="G12" s="170"/>
      <c r="H12" s="170"/>
      <c r="I12" s="170"/>
      <c r="J12" s="170"/>
    </row>
    <row r="13" spans="1:13" s="171" customFormat="1" ht="16.5">
      <c r="B13" s="173">
        <v>2</v>
      </c>
      <c r="C13" s="173" t="s">
        <v>458</v>
      </c>
      <c r="D13" s="238">
        <v>50</v>
      </c>
      <c r="E13" s="243"/>
    </row>
    <row r="14" spans="1:13" s="171" customFormat="1" ht="6" customHeight="1">
      <c r="A14" s="170"/>
      <c r="B14" s="170"/>
      <c r="C14" s="170"/>
      <c r="D14" s="231"/>
      <c r="E14" s="170"/>
      <c r="F14" s="170"/>
      <c r="G14" s="170"/>
      <c r="H14" s="170"/>
      <c r="I14" s="170"/>
      <c r="J14" s="170"/>
    </row>
    <row r="15" spans="1:13" s="171" customFormat="1" ht="15.75">
      <c r="B15" s="174">
        <v>2.1</v>
      </c>
      <c r="C15" s="174" t="s">
        <v>582</v>
      </c>
      <c r="D15" s="238">
        <v>50</v>
      </c>
      <c r="E15" s="244"/>
    </row>
    <row r="16" spans="1:13" s="171" customFormat="1" ht="14.25" customHeight="1">
      <c r="B16" s="174">
        <v>2.2000000000000002</v>
      </c>
      <c r="C16" s="174" t="s">
        <v>484</v>
      </c>
      <c r="D16" s="238" t="s">
        <v>56</v>
      </c>
      <c r="E16" s="244"/>
    </row>
    <row r="17" spans="1:14" s="171" customFormat="1" ht="15.75">
      <c r="B17" s="174">
        <v>2.2999999999999998</v>
      </c>
      <c r="C17" s="174" t="s">
        <v>501</v>
      </c>
      <c r="D17" s="238" t="s">
        <v>56</v>
      </c>
      <c r="E17" s="245"/>
    </row>
    <row r="18" spans="1:14" s="171" customFormat="1" ht="6" customHeight="1">
      <c r="A18" s="170"/>
      <c r="B18" s="170"/>
      <c r="C18" s="170"/>
      <c r="D18" s="231"/>
      <c r="E18" s="170"/>
      <c r="F18" s="170"/>
      <c r="G18" s="170"/>
      <c r="H18" s="170"/>
      <c r="I18" s="170"/>
      <c r="J18" s="170"/>
      <c r="K18" s="170"/>
    </row>
    <row r="19" spans="1:14" s="171" customFormat="1" ht="16.5">
      <c r="B19" s="173">
        <v>3</v>
      </c>
      <c r="C19" s="173" t="s">
        <v>531</v>
      </c>
      <c r="D19" s="238">
        <v>36</v>
      </c>
      <c r="E19" s="243"/>
    </row>
    <row r="20" spans="1:14" s="171" customFormat="1" ht="6" customHeight="1">
      <c r="A20" s="170"/>
      <c r="B20" s="170"/>
      <c r="C20" s="170"/>
      <c r="D20" s="231"/>
      <c r="E20" s="170"/>
      <c r="F20" s="170"/>
      <c r="G20" s="170"/>
      <c r="H20" s="170"/>
      <c r="I20" s="170"/>
      <c r="J20" s="170"/>
      <c r="K20" s="170"/>
      <c r="L20" s="170"/>
      <c r="M20" s="170"/>
      <c r="N20" s="170"/>
    </row>
    <row r="21" spans="1:14" s="171" customFormat="1" ht="15.75">
      <c r="B21" s="174">
        <v>3.1</v>
      </c>
      <c r="C21" s="175" t="s">
        <v>532</v>
      </c>
      <c r="D21" s="238">
        <v>55</v>
      </c>
      <c r="E21" s="244"/>
    </row>
    <row r="22" spans="1:14" s="171" customFormat="1" ht="15.75">
      <c r="B22" s="174">
        <v>3.2</v>
      </c>
      <c r="C22" s="175" t="s">
        <v>533</v>
      </c>
      <c r="D22" s="238">
        <v>30</v>
      </c>
      <c r="E22" s="244"/>
    </row>
    <row r="23" spans="1:14" s="171" customFormat="1" ht="15.75">
      <c r="B23" s="174">
        <v>3.3</v>
      </c>
      <c r="C23" s="175" t="s">
        <v>534</v>
      </c>
      <c r="D23" s="238">
        <v>56</v>
      </c>
      <c r="E23" s="244"/>
    </row>
    <row r="24" spans="1:14" s="171" customFormat="1" ht="15.75">
      <c r="B24" s="174">
        <v>3.4</v>
      </c>
      <c r="C24" s="175" t="s">
        <v>535</v>
      </c>
      <c r="D24" s="238">
        <v>36</v>
      </c>
      <c r="E24" s="244"/>
    </row>
    <row r="25" spans="1:14" s="171" customFormat="1" ht="15.75">
      <c r="B25" s="174">
        <v>3.5</v>
      </c>
      <c r="C25" s="175" t="s">
        <v>536</v>
      </c>
      <c r="D25" s="238">
        <v>21</v>
      </c>
      <c r="E25" s="244"/>
    </row>
    <row r="26" spans="1:14" s="171" customFormat="1" ht="15.75">
      <c r="B26" s="174">
        <v>3.6</v>
      </c>
      <c r="C26" s="175" t="s">
        <v>537</v>
      </c>
      <c r="D26" s="238">
        <v>13</v>
      </c>
      <c r="E26" s="244"/>
    </row>
    <row r="27" spans="1:14" s="171" customFormat="1" ht="15.75">
      <c r="B27" s="174">
        <v>3.7</v>
      </c>
      <c r="C27" s="175" t="s">
        <v>538</v>
      </c>
      <c r="D27" s="238">
        <v>41</v>
      </c>
      <c r="E27" s="244"/>
    </row>
  </sheetData>
  <conditionalFormatting sqref="D4 D6 D8:D11 D13 D15:D17 D19 D22:D27">
    <cfRule type="cellIs" dxfId="677" priority="56" operator="between">
      <formula>0</formula>
      <formula>29.5</formula>
    </cfRule>
    <cfRule type="cellIs" dxfId="676" priority="57" operator="between">
      <formula>29.5</formula>
      <formula>44.5</formula>
    </cfRule>
    <cfRule type="cellIs" dxfId="675" priority="58" operator="between">
      <formula>44.5</formula>
      <formula>59.5</formula>
    </cfRule>
    <cfRule type="cellIs" dxfId="674" priority="59" operator="between">
      <formula>59.5</formula>
      <formula>74.5</formula>
    </cfRule>
    <cfRule type="cellIs" dxfId="673" priority="60" operator="between">
      <formula>74.5</formula>
      <formula>100</formula>
    </cfRule>
  </conditionalFormatting>
  <conditionalFormatting sqref="D22:D27">
    <cfRule type="cellIs" dxfId="672" priority="41" operator="between">
      <formula>0</formula>
      <formula>29.5</formula>
    </cfRule>
    <cfRule type="cellIs" dxfId="671" priority="42" operator="between">
      <formula>29.5</formula>
      <formula>44.5</formula>
    </cfRule>
    <cfRule type="cellIs" dxfId="670" priority="43" operator="between">
      <formula>44.5</formula>
      <formula>59.5</formula>
    </cfRule>
    <cfRule type="cellIs" dxfId="669" priority="44" operator="between">
      <formula>59.5</formula>
      <formula>74.5</formula>
    </cfRule>
    <cfRule type="cellIs" dxfId="668" priority="45" operator="between">
      <formula>74.5</formula>
      <formula>100</formula>
    </cfRule>
  </conditionalFormatting>
  <conditionalFormatting sqref="D21">
    <cfRule type="cellIs" dxfId="667" priority="1" operator="between">
      <formula>0</formula>
      <formula>29.5</formula>
    </cfRule>
    <cfRule type="cellIs" dxfId="666" priority="2" operator="between">
      <formula>29.5</formula>
      <formula>44.5</formula>
    </cfRule>
    <cfRule type="cellIs" dxfId="665" priority="3" operator="between">
      <formula>44.5</formula>
      <formula>59.5</formula>
    </cfRule>
    <cfRule type="cellIs" dxfId="664" priority="4" operator="between">
      <formula>59.5</formula>
      <formula>74.5</formula>
    </cfRule>
    <cfRule type="cellIs" dxfId="663" priority="5" operator="between">
      <formula>74.5</formula>
      <formula>100</formula>
    </cfRule>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3283B7-40AF-48B8-A130-31528033C364}">
  <dimension ref="B1:J222"/>
  <sheetViews>
    <sheetView showGridLines="0" rightToLeft="1" zoomScaleNormal="100" workbookViewId="0"/>
  </sheetViews>
  <sheetFormatPr defaultColWidth="9.140625" defaultRowHeight="15"/>
  <cols>
    <col min="1" max="1" width="9.140625" style="170"/>
    <col min="2" max="2" width="9.140625" style="231"/>
    <col min="3" max="3" width="45.42578125" style="170" bestFit="1" customWidth="1"/>
    <col min="4" max="4" width="2.85546875" style="231" customWidth="1"/>
    <col min="5" max="5" width="15.5703125" style="231" customWidth="1"/>
    <col min="6" max="6" width="2.85546875" style="231" customWidth="1"/>
    <col min="7" max="7" width="9.140625" style="170"/>
    <col min="8" max="8" width="17.42578125" style="170" customWidth="1"/>
    <col min="9" max="9" width="2.42578125" style="170" customWidth="1"/>
    <col min="10" max="16384" width="9.140625" style="170"/>
  </cols>
  <sheetData>
    <row r="1" spans="2:10" ht="23.25">
      <c r="B1" s="239" t="s">
        <v>602</v>
      </c>
      <c r="C1" s="239"/>
      <c r="H1" s="287" t="s">
        <v>1109</v>
      </c>
      <c r="I1" s="288"/>
      <c r="J1" s="287"/>
    </row>
    <row r="2" spans="2:10">
      <c r="B2" s="167" t="s">
        <v>1108</v>
      </c>
      <c r="C2" s="167"/>
      <c r="H2" s="289" t="s">
        <v>559</v>
      </c>
      <c r="I2" s="288"/>
      <c r="J2" s="283" t="s">
        <v>1102</v>
      </c>
    </row>
    <row r="3" spans="2:10">
      <c r="B3" s="163"/>
      <c r="C3" s="171"/>
      <c r="D3" s="163"/>
      <c r="E3" s="235" t="s">
        <v>580</v>
      </c>
      <c r="F3" s="247"/>
      <c r="H3" s="290" t="s">
        <v>560</v>
      </c>
      <c r="I3" s="285"/>
      <c r="J3" s="283" t="s">
        <v>1103</v>
      </c>
    </row>
    <row r="4" spans="2:10" ht="20.25">
      <c r="B4" s="248">
        <v>0</v>
      </c>
      <c r="C4" s="269" t="s">
        <v>558</v>
      </c>
      <c r="D4" s="250"/>
      <c r="E4" s="249">
        <v>53</v>
      </c>
      <c r="F4" s="276"/>
      <c r="H4" s="291" t="s">
        <v>561</v>
      </c>
      <c r="I4" s="285"/>
      <c r="J4" s="283" t="s">
        <v>1104</v>
      </c>
    </row>
    <row r="5" spans="2:10">
      <c r="H5" s="292" t="s">
        <v>562</v>
      </c>
      <c r="I5" s="285"/>
      <c r="J5" s="283" t="s">
        <v>1105</v>
      </c>
    </row>
    <row r="6" spans="2:10" ht="18">
      <c r="B6" s="251">
        <v>1</v>
      </c>
      <c r="C6" s="270" t="s">
        <v>261</v>
      </c>
      <c r="D6" s="253"/>
      <c r="E6" s="252">
        <v>73</v>
      </c>
      <c r="F6" s="253"/>
      <c r="H6" s="293" t="s">
        <v>563</v>
      </c>
      <c r="I6" s="288"/>
      <c r="J6" s="283" t="s">
        <v>1106</v>
      </c>
    </row>
    <row r="7" spans="2:10" ht="15.75">
      <c r="B7" s="254">
        <v>1.1000000000000001</v>
      </c>
      <c r="C7" s="271" t="s">
        <v>263</v>
      </c>
      <c r="D7" s="256"/>
      <c r="E7" s="255">
        <v>76</v>
      </c>
      <c r="F7" s="256"/>
    </row>
    <row r="8" spans="2:10">
      <c r="B8" s="165" t="s">
        <v>55</v>
      </c>
      <c r="C8" s="272" t="s">
        <v>265</v>
      </c>
      <c r="D8" s="259"/>
      <c r="E8" s="258" t="s">
        <v>266</v>
      </c>
      <c r="F8" s="259"/>
    </row>
    <row r="9" spans="2:10" ht="15" customHeight="1">
      <c r="B9" s="165" t="s">
        <v>57</v>
      </c>
      <c r="C9" s="272" t="s">
        <v>269</v>
      </c>
      <c r="D9" s="259"/>
      <c r="E9" s="258" t="s">
        <v>266</v>
      </c>
      <c r="F9" s="259"/>
    </row>
    <row r="10" spans="2:10">
      <c r="B10" s="165" t="s">
        <v>58</v>
      </c>
      <c r="C10" s="272" t="s">
        <v>271</v>
      </c>
      <c r="D10" s="259"/>
      <c r="E10" s="258" t="s">
        <v>266</v>
      </c>
      <c r="F10" s="259"/>
    </row>
    <row r="11" spans="2:10">
      <c r="B11" s="260" t="s">
        <v>0</v>
      </c>
      <c r="C11" s="175" t="s">
        <v>273</v>
      </c>
      <c r="D11" s="262"/>
      <c r="E11" s="261" t="s">
        <v>56</v>
      </c>
      <c r="F11" s="262"/>
    </row>
    <row r="12" spans="2:10">
      <c r="B12" s="165" t="s">
        <v>59</v>
      </c>
      <c r="C12" s="272" t="s">
        <v>275</v>
      </c>
      <c r="D12" s="259"/>
      <c r="E12" s="258" t="s">
        <v>56</v>
      </c>
      <c r="F12" s="259"/>
    </row>
    <row r="13" spans="2:10">
      <c r="B13" s="165" t="s">
        <v>60</v>
      </c>
      <c r="C13" s="272" t="s">
        <v>277</v>
      </c>
      <c r="D13" s="259"/>
      <c r="E13" s="258" t="s">
        <v>56</v>
      </c>
      <c r="F13" s="259"/>
    </row>
    <row r="14" spans="2:10">
      <c r="B14" s="165" t="s">
        <v>61</v>
      </c>
      <c r="C14" s="272" t="s">
        <v>278</v>
      </c>
      <c r="D14" s="259"/>
      <c r="E14" s="258" t="s">
        <v>56</v>
      </c>
      <c r="F14" s="259"/>
    </row>
    <row r="15" spans="2:10">
      <c r="B15" s="164" t="s">
        <v>1</v>
      </c>
      <c r="C15" s="174" t="s">
        <v>279</v>
      </c>
      <c r="D15" s="262"/>
      <c r="E15" s="261">
        <v>0</v>
      </c>
      <c r="F15" s="262"/>
    </row>
    <row r="16" spans="2:10">
      <c r="B16" s="165" t="s">
        <v>62</v>
      </c>
      <c r="C16" s="272" t="s">
        <v>280</v>
      </c>
      <c r="D16" s="259"/>
      <c r="E16" s="258">
        <v>0</v>
      </c>
      <c r="F16" s="259"/>
    </row>
    <row r="17" spans="2:6">
      <c r="B17" s="165" t="s">
        <v>63</v>
      </c>
      <c r="C17" s="272" t="s">
        <v>282</v>
      </c>
      <c r="D17" s="259"/>
      <c r="E17" s="258">
        <v>0</v>
      </c>
      <c r="F17" s="259"/>
    </row>
    <row r="18" spans="2:6">
      <c r="B18" s="165" t="s">
        <v>64</v>
      </c>
      <c r="C18" s="272" t="s">
        <v>283</v>
      </c>
      <c r="D18" s="259"/>
      <c r="E18" s="258">
        <v>0</v>
      </c>
      <c r="F18" s="259"/>
    </row>
    <row r="19" spans="2:6">
      <c r="B19" s="165" t="s">
        <v>65</v>
      </c>
      <c r="C19" s="272" t="s">
        <v>284</v>
      </c>
      <c r="D19" s="259"/>
      <c r="E19" s="258">
        <v>0</v>
      </c>
      <c r="F19" s="259"/>
    </row>
    <row r="20" spans="2:6">
      <c r="B20" s="164" t="s">
        <v>2</v>
      </c>
      <c r="C20" s="174" t="s">
        <v>285</v>
      </c>
      <c r="D20" s="262"/>
      <c r="E20" s="261">
        <v>100</v>
      </c>
      <c r="F20" s="262"/>
    </row>
    <row r="21" spans="2:6">
      <c r="B21" s="165" t="s">
        <v>66</v>
      </c>
      <c r="C21" s="272" t="s">
        <v>287</v>
      </c>
      <c r="D21" s="259"/>
      <c r="E21" s="258">
        <v>100</v>
      </c>
      <c r="F21" s="259"/>
    </row>
    <row r="22" spans="2:6">
      <c r="B22" s="165" t="s">
        <v>67</v>
      </c>
      <c r="C22" s="272" t="s">
        <v>290</v>
      </c>
      <c r="D22" s="259"/>
      <c r="E22" s="258">
        <v>100</v>
      </c>
      <c r="F22" s="259"/>
    </row>
    <row r="23" spans="2:6">
      <c r="B23" s="165" t="s">
        <v>68</v>
      </c>
      <c r="C23" s="272" t="s">
        <v>292</v>
      </c>
      <c r="D23" s="259"/>
      <c r="E23" s="258">
        <v>100</v>
      </c>
      <c r="F23" s="259"/>
    </row>
    <row r="24" spans="2:6">
      <c r="B24" s="165" t="s">
        <v>69</v>
      </c>
      <c r="C24" s="272" t="s">
        <v>294</v>
      </c>
      <c r="D24" s="259"/>
      <c r="E24" s="258">
        <v>100</v>
      </c>
      <c r="F24" s="259"/>
    </row>
    <row r="25" spans="2:6">
      <c r="B25" s="164" t="s">
        <v>3</v>
      </c>
      <c r="C25" s="174" t="s">
        <v>296</v>
      </c>
      <c r="D25" s="262"/>
      <c r="E25" s="261">
        <v>100</v>
      </c>
      <c r="F25" s="262"/>
    </row>
    <row r="26" spans="2:6">
      <c r="B26" s="165" t="s">
        <v>70</v>
      </c>
      <c r="C26" s="272" t="s">
        <v>297</v>
      </c>
      <c r="D26" s="259"/>
      <c r="E26" s="258">
        <v>100</v>
      </c>
      <c r="F26" s="259"/>
    </row>
    <row r="27" spans="2:6">
      <c r="B27" s="165" t="s">
        <v>71</v>
      </c>
      <c r="C27" s="272" t="s">
        <v>299</v>
      </c>
      <c r="D27" s="259"/>
      <c r="E27" s="258">
        <v>100</v>
      </c>
      <c r="F27" s="259"/>
    </row>
    <row r="28" spans="2:6">
      <c r="B28" s="165" t="s">
        <v>72</v>
      </c>
      <c r="C28" s="272" t="s">
        <v>301</v>
      </c>
      <c r="D28" s="259"/>
      <c r="E28" s="258">
        <v>100</v>
      </c>
      <c r="F28" s="259"/>
    </row>
    <row r="29" spans="2:6">
      <c r="B29" s="164" t="s">
        <v>4</v>
      </c>
      <c r="C29" s="174" t="s">
        <v>303</v>
      </c>
      <c r="D29" s="262"/>
      <c r="E29" s="261">
        <v>100</v>
      </c>
      <c r="F29" s="262"/>
    </row>
    <row r="30" spans="2:6">
      <c r="B30" s="165" t="s">
        <v>73</v>
      </c>
      <c r="C30" s="272" t="s">
        <v>304</v>
      </c>
      <c r="D30" s="259"/>
      <c r="E30" s="258">
        <v>100</v>
      </c>
      <c r="F30" s="259"/>
    </row>
    <row r="31" spans="2:6">
      <c r="B31" s="165" t="s">
        <v>74</v>
      </c>
      <c r="C31" s="272" t="s">
        <v>306</v>
      </c>
      <c r="D31" s="259"/>
      <c r="E31" s="258">
        <v>100</v>
      </c>
      <c r="F31" s="259"/>
    </row>
    <row r="32" spans="2:6">
      <c r="B32" s="165" t="s">
        <v>75</v>
      </c>
      <c r="C32" s="272" t="s">
        <v>308</v>
      </c>
      <c r="D32" s="259"/>
      <c r="E32" s="258">
        <v>100</v>
      </c>
      <c r="F32" s="259"/>
    </row>
    <row r="33" spans="2:6">
      <c r="B33" s="165" t="s">
        <v>76</v>
      </c>
      <c r="C33" s="272" t="s">
        <v>310</v>
      </c>
      <c r="D33" s="259"/>
      <c r="E33" s="258">
        <v>100</v>
      </c>
      <c r="F33" s="259"/>
    </row>
    <row r="34" spans="2:6">
      <c r="B34" s="164" t="s">
        <v>5</v>
      </c>
      <c r="C34" s="174" t="s">
        <v>312</v>
      </c>
      <c r="D34" s="262"/>
      <c r="E34" s="261" t="s">
        <v>56</v>
      </c>
      <c r="F34" s="262"/>
    </row>
    <row r="35" spans="2:6">
      <c r="B35" s="165" t="s">
        <v>77</v>
      </c>
      <c r="C35" s="272" t="s">
        <v>313</v>
      </c>
      <c r="D35" s="259"/>
      <c r="E35" s="258" t="s">
        <v>56</v>
      </c>
      <c r="F35" s="259"/>
    </row>
    <row r="36" spans="2:6">
      <c r="B36" s="165" t="s">
        <v>78</v>
      </c>
      <c r="C36" s="272" t="s">
        <v>314</v>
      </c>
      <c r="D36" s="259"/>
      <c r="E36" s="258" t="s">
        <v>56</v>
      </c>
      <c r="F36" s="259"/>
    </row>
    <row r="37" spans="2:6">
      <c r="B37" s="165" t="s">
        <v>79</v>
      </c>
      <c r="C37" s="272" t="s">
        <v>315</v>
      </c>
      <c r="D37" s="259"/>
      <c r="E37" s="258" t="s">
        <v>56</v>
      </c>
      <c r="F37" s="259"/>
    </row>
    <row r="38" spans="2:6">
      <c r="B38" s="164" t="s">
        <v>6</v>
      </c>
      <c r="C38" s="174" t="s">
        <v>316</v>
      </c>
      <c r="D38" s="262"/>
      <c r="E38" s="261">
        <v>60</v>
      </c>
      <c r="F38" s="262"/>
    </row>
    <row r="39" spans="2:6">
      <c r="B39" s="165" t="s">
        <v>80</v>
      </c>
      <c r="C39" s="272" t="s">
        <v>317</v>
      </c>
      <c r="D39" s="259"/>
      <c r="E39" s="258">
        <v>20</v>
      </c>
      <c r="F39" s="259"/>
    </row>
    <row r="40" spans="2:6">
      <c r="B40" s="165" t="s">
        <v>81</v>
      </c>
      <c r="C40" s="272" t="s">
        <v>319</v>
      </c>
      <c r="D40" s="259"/>
      <c r="E40" s="258">
        <v>100</v>
      </c>
      <c r="F40" s="259"/>
    </row>
    <row r="41" spans="2:6">
      <c r="B41" s="164" t="s">
        <v>7</v>
      </c>
      <c r="C41" s="174" t="s">
        <v>321</v>
      </c>
      <c r="D41" s="262"/>
      <c r="E41" s="261">
        <v>50</v>
      </c>
      <c r="F41" s="262"/>
    </row>
    <row r="42" spans="2:6">
      <c r="B42" s="165" t="s">
        <v>82</v>
      </c>
      <c r="C42" s="272" t="s">
        <v>322</v>
      </c>
      <c r="D42" s="259"/>
      <c r="E42" s="258">
        <v>0</v>
      </c>
      <c r="F42" s="259"/>
    </row>
    <row r="43" spans="2:6">
      <c r="B43" s="165" t="s">
        <v>83</v>
      </c>
      <c r="C43" s="272" t="s">
        <v>324</v>
      </c>
      <c r="D43" s="259"/>
      <c r="E43" s="258">
        <v>100</v>
      </c>
      <c r="F43" s="259"/>
    </row>
    <row r="44" spans="2:6">
      <c r="B44" s="164" t="s">
        <v>8</v>
      </c>
      <c r="C44" s="174" t="s">
        <v>326</v>
      </c>
      <c r="D44" s="262"/>
      <c r="E44" s="261">
        <v>100</v>
      </c>
      <c r="F44" s="262"/>
    </row>
    <row r="45" spans="2:6">
      <c r="B45" s="165" t="s">
        <v>84</v>
      </c>
      <c r="C45" s="272" t="s">
        <v>327</v>
      </c>
      <c r="D45" s="259"/>
      <c r="E45" s="258">
        <v>100</v>
      </c>
      <c r="F45" s="259"/>
    </row>
    <row r="46" spans="2:6">
      <c r="B46" s="164" t="s">
        <v>9</v>
      </c>
      <c r="C46" s="174" t="s">
        <v>329</v>
      </c>
      <c r="D46" s="262"/>
      <c r="E46" s="261">
        <v>100</v>
      </c>
      <c r="F46" s="262"/>
    </row>
    <row r="47" spans="2:6">
      <c r="B47" s="165" t="s">
        <v>85</v>
      </c>
      <c r="C47" s="272" t="s">
        <v>330</v>
      </c>
      <c r="D47" s="259"/>
      <c r="E47" s="258" t="s">
        <v>56</v>
      </c>
      <c r="F47" s="259"/>
    </row>
    <row r="48" spans="2:6">
      <c r="B48" s="165" t="s">
        <v>86</v>
      </c>
      <c r="C48" s="272" t="s">
        <v>331</v>
      </c>
      <c r="D48" s="259"/>
      <c r="E48" s="258">
        <v>100</v>
      </c>
      <c r="F48" s="259"/>
    </row>
    <row r="49" spans="2:6">
      <c r="B49" s="165" t="s">
        <v>87</v>
      </c>
      <c r="C49" s="272" t="s">
        <v>333</v>
      </c>
      <c r="D49" s="259"/>
      <c r="E49" s="258" t="s">
        <v>266</v>
      </c>
      <c r="F49" s="259"/>
    </row>
    <row r="50" spans="2:6">
      <c r="B50" s="165" t="s">
        <v>88</v>
      </c>
      <c r="C50" s="272" t="s">
        <v>334</v>
      </c>
      <c r="D50" s="259"/>
      <c r="E50" s="258" t="s">
        <v>266</v>
      </c>
      <c r="F50" s="259"/>
    </row>
    <row r="51" spans="2:6" ht="15.75">
      <c r="B51" s="254">
        <v>1.2</v>
      </c>
      <c r="C51" s="271" t="s">
        <v>336</v>
      </c>
      <c r="D51" s="256"/>
      <c r="E51" s="255">
        <v>56</v>
      </c>
      <c r="F51" s="256"/>
    </row>
    <row r="52" spans="2:6">
      <c r="B52" s="165" t="s">
        <v>89</v>
      </c>
      <c r="C52" s="272" t="s">
        <v>337</v>
      </c>
      <c r="D52" s="259"/>
      <c r="E52" s="258" t="s">
        <v>56</v>
      </c>
      <c r="F52" s="259"/>
    </row>
    <row r="53" spans="2:6">
      <c r="B53" s="164" t="s">
        <v>10</v>
      </c>
      <c r="C53" s="174" t="s">
        <v>339</v>
      </c>
      <c r="D53" s="262"/>
      <c r="E53" s="261" t="s">
        <v>56</v>
      </c>
      <c r="F53" s="262"/>
    </row>
    <row r="54" spans="2:6">
      <c r="B54" s="165" t="s">
        <v>90</v>
      </c>
      <c r="C54" s="272" t="s">
        <v>340</v>
      </c>
      <c r="D54" s="259"/>
      <c r="E54" s="258" t="s">
        <v>56</v>
      </c>
      <c r="F54" s="259"/>
    </row>
    <row r="55" spans="2:6">
      <c r="B55" s="165" t="s">
        <v>91</v>
      </c>
      <c r="C55" s="272" t="s">
        <v>341</v>
      </c>
      <c r="D55" s="259"/>
      <c r="E55" s="258" t="s">
        <v>56</v>
      </c>
      <c r="F55" s="259"/>
    </row>
    <row r="56" spans="2:6">
      <c r="B56" s="165" t="s">
        <v>92</v>
      </c>
      <c r="C56" s="272" t="s">
        <v>343</v>
      </c>
      <c r="D56" s="259"/>
      <c r="E56" s="258" t="s">
        <v>56</v>
      </c>
      <c r="F56" s="259"/>
    </row>
    <row r="57" spans="2:6">
      <c r="B57" s="164" t="s">
        <v>11</v>
      </c>
      <c r="C57" s="174" t="s">
        <v>344</v>
      </c>
      <c r="D57" s="262"/>
      <c r="E57" s="261" t="s">
        <v>56</v>
      </c>
      <c r="F57" s="262"/>
    </row>
    <row r="58" spans="2:6">
      <c r="B58" s="165" t="s">
        <v>93</v>
      </c>
      <c r="C58" s="272" t="s">
        <v>345</v>
      </c>
      <c r="D58" s="259"/>
      <c r="E58" s="258" t="s">
        <v>56</v>
      </c>
      <c r="F58" s="259"/>
    </row>
    <row r="59" spans="2:6">
      <c r="B59" s="165" t="s">
        <v>94</v>
      </c>
      <c r="C59" s="272" t="s">
        <v>346</v>
      </c>
      <c r="D59" s="259"/>
      <c r="E59" s="258" t="s">
        <v>56</v>
      </c>
      <c r="F59" s="259"/>
    </row>
    <row r="60" spans="2:6">
      <c r="B60" s="165" t="s">
        <v>95</v>
      </c>
      <c r="C60" s="272" t="s">
        <v>347</v>
      </c>
      <c r="D60" s="259"/>
      <c r="E60" s="258" t="s">
        <v>56</v>
      </c>
      <c r="F60" s="259"/>
    </row>
    <row r="61" spans="2:6">
      <c r="B61" s="164" t="s">
        <v>12</v>
      </c>
      <c r="C61" s="174" t="s">
        <v>348</v>
      </c>
      <c r="D61" s="262"/>
      <c r="E61" s="261">
        <v>100</v>
      </c>
      <c r="F61" s="262"/>
    </row>
    <row r="62" spans="2:6">
      <c r="B62" s="165" t="s">
        <v>96</v>
      </c>
      <c r="C62" s="272" t="s">
        <v>349</v>
      </c>
      <c r="D62" s="259"/>
      <c r="E62" s="258">
        <v>100</v>
      </c>
      <c r="F62" s="259"/>
    </row>
    <row r="63" spans="2:6">
      <c r="B63" s="164" t="s">
        <v>13</v>
      </c>
      <c r="C63" s="174" t="s">
        <v>351</v>
      </c>
      <c r="D63" s="262"/>
      <c r="E63" s="261">
        <v>57</v>
      </c>
      <c r="F63" s="262"/>
    </row>
    <row r="64" spans="2:6">
      <c r="B64" s="165" t="s">
        <v>97</v>
      </c>
      <c r="C64" s="272" t="s">
        <v>352</v>
      </c>
      <c r="D64" s="259"/>
      <c r="E64" s="258">
        <v>50</v>
      </c>
      <c r="F64" s="259"/>
    </row>
    <row r="65" spans="2:6">
      <c r="B65" s="165" t="s">
        <v>98</v>
      </c>
      <c r="C65" s="272" t="s">
        <v>354</v>
      </c>
      <c r="D65" s="259"/>
      <c r="E65" s="258">
        <v>100</v>
      </c>
      <c r="F65" s="259"/>
    </row>
    <row r="66" spans="2:6">
      <c r="B66" s="165" t="s">
        <v>99</v>
      </c>
      <c r="C66" s="272" t="s">
        <v>355</v>
      </c>
      <c r="D66" s="259"/>
      <c r="E66" s="258">
        <v>20</v>
      </c>
      <c r="F66" s="259"/>
    </row>
    <row r="67" spans="2:6">
      <c r="B67" s="164" t="s">
        <v>14</v>
      </c>
      <c r="C67" s="174" t="s">
        <v>358</v>
      </c>
      <c r="D67" s="262"/>
      <c r="E67" s="261">
        <v>80</v>
      </c>
      <c r="F67" s="262"/>
    </row>
    <row r="68" spans="2:6">
      <c r="B68" s="165" t="s">
        <v>100</v>
      </c>
      <c r="C68" s="272" t="s">
        <v>359</v>
      </c>
      <c r="D68" s="259"/>
      <c r="E68" s="258">
        <v>100</v>
      </c>
      <c r="F68" s="259"/>
    </row>
    <row r="69" spans="2:6">
      <c r="B69" s="165" t="s">
        <v>101</v>
      </c>
      <c r="C69" s="272" t="s">
        <v>361</v>
      </c>
      <c r="D69" s="259"/>
      <c r="E69" s="258">
        <v>100</v>
      </c>
      <c r="F69" s="259"/>
    </row>
    <row r="70" spans="2:6">
      <c r="B70" s="165" t="s">
        <v>102</v>
      </c>
      <c r="C70" s="272" t="s">
        <v>363</v>
      </c>
      <c r="D70" s="259"/>
      <c r="E70" s="258">
        <v>0</v>
      </c>
      <c r="F70" s="259"/>
    </row>
    <row r="71" spans="2:6">
      <c r="B71" s="165" t="s">
        <v>103</v>
      </c>
      <c r="C71" s="272" t="s">
        <v>365</v>
      </c>
      <c r="D71" s="259"/>
      <c r="E71" s="258">
        <v>100</v>
      </c>
      <c r="F71" s="259"/>
    </row>
    <row r="72" spans="2:6">
      <c r="B72" s="165" t="s">
        <v>104</v>
      </c>
      <c r="C72" s="272" t="s">
        <v>367</v>
      </c>
      <c r="D72" s="259"/>
      <c r="E72" s="258">
        <v>100</v>
      </c>
      <c r="F72" s="259"/>
    </row>
    <row r="73" spans="2:6">
      <c r="B73" s="165" t="s">
        <v>105</v>
      </c>
      <c r="C73" s="272" t="s">
        <v>369</v>
      </c>
      <c r="D73" s="259"/>
      <c r="E73" s="258" t="s">
        <v>266</v>
      </c>
      <c r="F73" s="259"/>
    </row>
    <row r="74" spans="2:6">
      <c r="B74" s="164" t="s">
        <v>15</v>
      </c>
      <c r="C74" s="174" t="s">
        <v>371</v>
      </c>
      <c r="D74" s="262"/>
      <c r="E74" s="261">
        <v>67</v>
      </c>
      <c r="F74" s="262"/>
    </row>
    <row r="75" spans="2:6">
      <c r="B75" s="165" t="s">
        <v>106</v>
      </c>
      <c r="C75" s="272" t="s">
        <v>372</v>
      </c>
      <c r="D75" s="259"/>
      <c r="E75" s="258">
        <v>100</v>
      </c>
      <c r="F75" s="259"/>
    </row>
    <row r="76" spans="2:6">
      <c r="B76" s="165" t="s">
        <v>107</v>
      </c>
      <c r="C76" s="272" t="s">
        <v>374</v>
      </c>
      <c r="D76" s="259"/>
      <c r="E76" s="258">
        <v>0</v>
      </c>
      <c r="F76" s="259"/>
    </row>
    <row r="77" spans="2:6">
      <c r="B77" s="165" t="s">
        <v>108</v>
      </c>
      <c r="C77" s="272" t="s">
        <v>376</v>
      </c>
      <c r="D77" s="259"/>
      <c r="E77" s="258">
        <v>100</v>
      </c>
      <c r="F77" s="259"/>
    </row>
    <row r="78" spans="2:6">
      <c r="B78" s="164" t="s">
        <v>16</v>
      </c>
      <c r="C78" s="174" t="s">
        <v>378</v>
      </c>
      <c r="D78" s="262"/>
      <c r="E78" s="261">
        <v>0</v>
      </c>
      <c r="F78" s="262"/>
    </row>
    <row r="79" spans="2:6">
      <c r="B79" s="165" t="s">
        <v>109</v>
      </c>
      <c r="C79" s="272" t="s">
        <v>379</v>
      </c>
      <c r="D79" s="259"/>
      <c r="E79" s="258">
        <v>0</v>
      </c>
      <c r="F79" s="259"/>
    </row>
    <row r="80" spans="2:6">
      <c r="B80" s="164" t="s">
        <v>17</v>
      </c>
      <c r="C80" s="174" t="s">
        <v>381</v>
      </c>
      <c r="D80" s="262"/>
      <c r="E80" s="261">
        <v>30</v>
      </c>
      <c r="F80" s="262"/>
    </row>
    <row r="81" spans="2:6">
      <c r="B81" s="165" t="s">
        <v>110</v>
      </c>
      <c r="C81" s="272" t="s">
        <v>688</v>
      </c>
      <c r="D81" s="259"/>
      <c r="E81" s="258">
        <v>30</v>
      </c>
      <c r="F81" s="259"/>
    </row>
    <row r="82" spans="2:6">
      <c r="B82" s="165" t="s">
        <v>111</v>
      </c>
      <c r="C82" s="272" t="s">
        <v>689</v>
      </c>
      <c r="D82" s="259"/>
      <c r="E82" s="258" t="s">
        <v>56</v>
      </c>
      <c r="F82" s="259"/>
    </row>
    <row r="83" spans="2:6" ht="15.75">
      <c r="B83" s="254">
        <v>1.3</v>
      </c>
      <c r="C83" s="271" t="s">
        <v>384</v>
      </c>
      <c r="D83" s="256"/>
      <c r="E83" s="255">
        <v>88</v>
      </c>
      <c r="F83" s="256"/>
    </row>
    <row r="84" spans="2:6">
      <c r="B84" s="164" t="s">
        <v>20</v>
      </c>
      <c r="C84" s="174" t="s">
        <v>690</v>
      </c>
      <c r="D84" s="262"/>
      <c r="E84" s="261">
        <v>100</v>
      </c>
      <c r="F84" s="262"/>
    </row>
    <row r="85" spans="2:6">
      <c r="B85" s="165" t="s">
        <v>112</v>
      </c>
      <c r="C85" s="272" t="s">
        <v>691</v>
      </c>
      <c r="D85" s="259"/>
      <c r="E85" s="258">
        <v>100</v>
      </c>
      <c r="F85" s="259"/>
    </row>
    <row r="86" spans="2:6">
      <c r="B86" s="165" t="s">
        <v>113</v>
      </c>
      <c r="C86" s="272" t="s">
        <v>692</v>
      </c>
      <c r="D86" s="259"/>
      <c r="E86" s="258">
        <v>100</v>
      </c>
      <c r="F86" s="259"/>
    </row>
    <row r="87" spans="2:6">
      <c r="B87" s="165" t="s">
        <v>114</v>
      </c>
      <c r="C87" s="272" t="s">
        <v>387</v>
      </c>
      <c r="D87" s="259"/>
      <c r="E87" s="258">
        <v>100</v>
      </c>
      <c r="F87" s="259"/>
    </row>
    <row r="88" spans="2:6">
      <c r="B88" s="165" t="s">
        <v>115</v>
      </c>
      <c r="C88" s="272" t="s">
        <v>389</v>
      </c>
      <c r="D88" s="259"/>
      <c r="E88" s="258">
        <v>100</v>
      </c>
      <c r="F88" s="259"/>
    </row>
    <row r="89" spans="2:6">
      <c r="B89" s="164" t="s">
        <v>21</v>
      </c>
      <c r="C89" s="174" t="s">
        <v>693</v>
      </c>
      <c r="D89" s="262"/>
      <c r="E89" s="261">
        <v>100</v>
      </c>
      <c r="F89" s="262"/>
    </row>
    <row r="90" spans="2:6">
      <c r="B90" s="165" t="s">
        <v>116</v>
      </c>
      <c r="C90" s="272" t="s">
        <v>391</v>
      </c>
      <c r="D90" s="259"/>
      <c r="E90" s="258">
        <v>100</v>
      </c>
      <c r="F90" s="259"/>
    </row>
    <row r="91" spans="2:6">
      <c r="B91" s="165" t="s">
        <v>117</v>
      </c>
      <c r="C91" s="272" t="s">
        <v>393</v>
      </c>
      <c r="D91" s="259"/>
      <c r="E91" s="258">
        <v>100</v>
      </c>
      <c r="F91" s="259"/>
    </row>
    <row r="92" spans="2:6">
      <c r="B92" s="164" t="s">
        <v>22</v>
      </c>
      <c r="C92" s="174" t="s">
        <v>395</v>
      </c>
      <c r="D92" s="262"/>
      <c r="E92" s="261">
        <v>100</v>
      </c>
      <c r="F92" s="262"/>
    </row>
    <row r="93" spans="2:6">
      <c r="B93" s="165" t="s">
        <v>118</v>
      </c>
      <c r="C93" s="272" t="s">
        <v>396</v>
      </c>
      <c r="D93" s="259"/>
      <c r="E93" s="258">
        <v>100</v>
      </c>
      <c r="F93" s="259"/>
    </row>
    <row r="94" spans="2:6">
      <c r="B94" s="165" t="s">
        <v>119</v>
      </c>
      <c r="C94" s="272" t="s">
        <v>398</v>
      </c>
      <c r="D94" s="259"/>
      <c r="E94" s="258">
        <v>100</v>
      </c>
      <c r="F94" s="259"/>
    </row>
    <row r="95" spans="2:6">
      <c r="B95" s="164" t="s">
        <v>23</v>
      </c>
      <c r="C95" s="174" t="s">
        <v>400</v>
      </c>
      <c r="D95" s="262"/>
      <c r="E95" s="261">
        <v>100</v>
      </c>
      <c r="F95" s="262"/>
    </row>
    <row r="96" spans="2:6">
      <c r="B96" s="165" t="s">
        <v>120</v>
      </c>
      <c r="C96" s="272" t="s">
        <v>401</v>
      </c>
      <c r="D96" s="259"/>
      <c r="E96" s="258">
        <v>100</v>
      </c>
      <c r="F96" s="259"/>
    </row>
    <row r="97" spans="2:6">
      <c r="B97" s="164" t="s">
        <v>24</v>
      </c>
      <c r="C97" s="174" t="s">
        <v>403</v>
      </c>
      <c r="D97" s="262"/>
      <c r="E97" s="261">
        <v>100</v>
      </c>
      <c r="F97" s="262"/>
    </row>
    <row r="98" spans="2:6">
      <c r="B98" s="165" t="s">
        <v>121</v>
      </c>
      <c r="C98" s="272" t="s">
        <v>404</v>
      </c>
      <c r="D98" s="259"/>
      <c r="E98" s="258">
        <v>100</v>
      </c>
      <c r="F98" s="259"/>
    </row>
    <row r="99" spans="2:6">
      <c r="B99" s="165" t="s">
        <v>122</v>
      </c>
      <c r="C99" s="272" t="s">
        <v>406</v>
      </c>
      <c r="D99" s="259"/>
      <c r="E99" s="258">
        <v>100</v>
      </c>
      <c r="F99" s="259"/>
    </row>
    <row r="100" spans="2:6">
      <c r="B100" s="164" t="s">
        <v>25</v>
      </c>
      <c r="C100" s="174" t="s">
        <v>408</v>
      </c>
      <c r="D100" s="262"/>
      <c r="E100" s="261" t="s">
        <v>56</v>
      </c>
      <c r="F100" s="262"/>
    </row>
    <row r="101" spans="2:6">
      <c r="B101" s="165" t="s">
        <v>123</v>
      </c>
      <c r="C101" s="272" t="s">
        <v>409</v>
      </c>
      <c r="D101" s="259"/>
      <c r="E101" s="258" t="s">
        <v>56</v>
      </c>
      <c r="F101" s="259"/>
    </row>
    <row r="102" spans="2:6">
      <c r="B102" s="164" t="s">
        <v>26</v>
      </c>
      <c r="C102" s="174" t="s">
        <v>410</v>
      </c>
      <c r="D102" s="262"/>
      <c r="E102" s="261">
        <v>25</v>
      </c>
      <c r="F102" s="262"/>
    </row>
    <row r="103" spans="2:6">
      <c r="B103" s="165" t="s">
        <v>124</v>
      </c>
      <c r="C103" s="272" t="s">
        <v>411</v>
      </c>
      <c r="D103" s="259"/>
      <c r="E103" s="258">
        <v>50</v>
      </c>
      <c r="F103" s="259"/>
    </row>
    <row r="104" spans="2:6">
      <c r="B104" s="165" t="s">
        <v>125</v>
      </c>
      <c r="C104" s="272" t="s">
        <v>413</v>
      </c>
      <c r="D104" s="259"/>
      <c r="E104" s="258">
        <v>0</v>
      </c>
      <c r="F104" s="259"/>
    </row>
    <row r="105" spans="2:6" ht="15.75">
      <c r="B105" s="263">
        <v>1.4</v>
      </c>
      <c r="C105" s="273" t="s">
        <v>415</v>
      </c>
      <c r="D105" s="262"/>
      <c r="E105" s="257" t="s">
        <v>56</v>
      </c>
      <c r="F105" s="262"/>
    </row>
    <row r="106" spans="2:6">
      <c r="B106" s="165" t="s">
        <v>126</v>
      </c>
      <c r="C106" s="272" t="s">
        <v>416</v>
      </c>
      <c r="D106" s="259"/>
      <c r="E106" s="258" t="s">
        <v>266</v>
      </c>
      <c r="F106" s="259"/>
    </row>
    <row r="107" spans="2:6">
      <c r="B107" s="165" t="s">
        <v>127</v>
      </c>
      <c r="C107" s="272" t="s">
        <v>417</v>
      </c>
      <c r="D107" s="259"/>
      <c r="E107" s="258" t="s">
        <v>266</v>
      </c>
      <c r="F107" s="259"/>
    </row>
    <row r="108" spans="2:6">
      <c r="B108" s="164" t="s">
        <v>28</v>
      </c>
      <c r="C108" s="174" t="s">
        <v>418</v>
      </c>
      <c r="D108" s="262"/>
      <c r="E108" s="261" t="s">
        <v>56</v>
      </c>
      <c r="F108" s="262"/>
    </row>
    <row r="109" spans="2:6">
      <c r="B109" s="165" t="s">
        <v>128</v>
      </c>
      <c r="C109" s="272" t="s">
        <v>419</v>
      </c>
      <c r="D109" s="259"/>
      <c r="E109" s="258" t="s">
        <v>56</v>
      </c>
      <c r="F109" s="259"/>
    </row>
    <row r="110" spans="2:6">
      <c r="B110" s="164" t="s">
        <v>29</v>
      </c>
      <c r="C110" s="174" t="s">
        <v>420</v>
      </c>
      <c r="D110" s="262"/>
      <c r="E110" s="261" t="s">
        <v>56</v>
      </c>
      <c r="F110" s="262"/>
    </row>
    <row r="111" spans="2:6">
      <c r="B111" s="165" t="s">
        <v>129</v>
      </c>
      <c r="C111" s="272" t="s">
        <v>421</v>
      </c>
      <c r="D111" s="259"/>
      <c r="E111" s="258" t="s">
        <v>56</v>
      </c>
      <c r="F111" s="259"/>
    </row>
    <row r="112" spans="2:6">
      <c r="B112" s="165" t="s">
        <v>130</v>
      </c>
      <c r="C112" s="272" t="s">
        <v>422</v>
      </c>
      <c r="D112" s="259"/>
      <c r="E112" s="258" t="s">
        <v>56</v>
      </c>
      <c r="F112" s="259"/>
    </row>
    <row r="113" spans="2:6">
      <c r="B113" s="164" t="s">
        <v>30</v>
      </c>
      <c r="C113" s="174" t="s">
        <v>423</v>
      </c>
      <c r="D113" s="262"/>
      <c r="E113" s="261" t="s">
        <v>56</v>
      </c>
      <c r="F113" s="262"/>
    </row>
    <row r="114" spans="2:6">
      <c r="B114" s="165" t="s">
        <v>131</v>
      </c>
      <c r="C114" s="272" t="s">
        <v>424</v>
      </c>
      <c r="D114" s="259"/>
      <c r="E114" s="258" t="s">
        <v>56</v>
      </c>
      <c r="F114" s="259"/>
    </row>
    <row r="115" spans="2:6">
      <c r="B115" s="165" t="s">
        <v>132</v>
      </c>
      <c r="C115" s="272" t="s">
        <v>425</v>
      </c>
      <c r="D115" s="259"/>
      <c r="E115" s="258" t="s">
        <v>56</v>
      </c>
      <c r="F115" s="259"/>
    </row>
    <row r="116" spans="2:6">
      <c r="B116" s="165" t="s">
        <v>133</v>
      </c>
      <c r="C116" s="272" t="s">
        <v>426</v>
      </c>
      <c r="D116" s="259"/>
      <c r="E116" s="258" t="s">
        <v>56</v>
      </c>
      <c r="F116" s="259"/>
    </row>
    <row r="117" spans="2:6">
      <c r="B117" s="164" t="s">
        <v>31</v>
      </c>
      <c r="C117" s="174" t="s">
        <v>427</v>
      </c>
      <c r="D117" s="262"/>
      <c r="E117" s="261" t="s">
        <v>56</v>
      </c>
      <c r="F117" s="262"/>
    </row>
    <row r="118" spans="2:6">
      <c r="B118" s="165" t="s">
        <v>134</v>
      </c>
      <c r="C118" s="272" t="s">
        <v>428</v>
      </c>
      <c r="D118" s="259"/>
      <c r="E118" s="258" t="s">
        <v>56</v>
      </c>
      <c r="F118" s="259"/>
    </row>
    <row r="119" spans="2:6">
      <c r="B119" s="165" t="s">
        <v>135</v>
      </c>
      <c r="C119" s="272" t="s">
        <v>429</v>
      </c>
      <c r="D119" s="259"/>
      <c r="E119" s="258" t="s">
        <v>56</v>
      </c>
      <c r="F119" s="259"/>
    </row>
    <row r="120" spans="2:6">
      <c r="B120" s="164" t="s">
        <v>32</v>
      </c>
      <c r="C120" s="174" t="s">
        <v>430</v>
      </c>
      <c r="D120" s="262"/>
      <c r="E120" s="261" t="s">
        <v>56</v>
      </c>
      <c r="F120" s="262"/>
    </row>
    <row r="121" spans="2:6">
      <c r="B121" s="165" t="s">
        <v>136</v>
      </c>
      <c r="C121" s="272" t="s">
        <v>431</v>
      </c>
      <c r="D121" s="259"/>
      <c r="E121" s="258" t="s">
        <v>56</v>
      </c>
      <c r="F121" s="259"/>
    </row>
    <row r="122" spans="2:6">
      <c r="B122" s="165" t="s">
        <v>137</v>
      </c>
      <c r="C122" s="272" t="s">
        <v>432</v>
      </c>
      <c r="D122" s="259"/>
      <c r="E122" s="258" t="s">
        <v>56</v>
      </c>
      <c r="F122" s="259"/>
    </row>
    <row r="123" spans="2:6">
      <c r="B123" s="165" t="s">
        <v>138</v>
      </c>
      <c r="C123" s="272" t="s">
        <v>433</v>
      </c>
      <c r="D123" s="259"/>
      <c r="E123" s="258" t="s">
        <v>56</v>
      </c>
      <c r="F123" s="259"/>
    </row>
    <row r="124" spans="2:6">
      <c r="B124" s="165" t="s">
        <v>139</v>
      </c>
      <c r="C124" s="272" t="s">
        <v>434</v>
      </c>
      <c r="D124" s="259"/>
      <c r="E124" s="258" t="s">
        <v>56</v>
      </c>
      <c r="F124" s="259"/>
    </row>
    <row r="125" spans="2:6">
      <c r="B125" s="165" t="s">
        <v>140</v>
      </c>
      <c r="C125" s="272" t="s">
        <v>435</v>
      </c>
      <c r="D125" s="259"/>
      <c r="E125" s="258" t="s">
        <v>56</v>
      </c>
      <c r="F125" s="259"/>
    </row>
    <row r="126" spans="2:6">
      <c r="B126" s="164" t="s">
        <v>33</v>
      </c>
      <c r="C126" s="174" t="s">
        <v>436</v>
      </c>
      <c r="D126" s="262"/>
      <c r="E126" s="261" t="s">
        <v>56</v>
      </c>
      <c r="F126" s="262"/>
    </row>
    <row r="127" spans="2:6">
      <c r="B127" s="165" t="s">
        <v>141</v>
      </c>
      <c r="C127" s="272" t="s">
        <v>437</v>
      </c>
      <c r="D127" s="259"/>
      <c r="E127" s="258" t="s">
        <v>56</v>
      </c>
      <c r="F127" s="259"/>
    </row>
    <row r="128" spans="2:6">
      <c r="B128" s="165" t="s">
        <v>142</v>
      </c>
      <c r="C128" s="272" t="s">
        <v>438</v>
      </c>
      <c r="D128" s="259"/>
      <c r="E128" s="258" t="s">
        <v>56</v>
      </c>
      <c r="F128" s="259"/>
    </row>
    <row r="129" spans="2:6">
      <c r="B129" s="164" t="s">
        <v>34</v>
      </c>
      <c r="C129" s="174" t="s">
        <v>439</v>
      </c>
      <c r="D129" s="262"/>
      <c r="E129" s="261" t="s">
        <v>56</v>
      </c>
      <c r="F129" s="262"/>
    </row>
    <row r="130" spans="2:6">
      <c r="B130" s="165" t="s">
        <v>143</v>
      </c>
      <c r="C130" s="272" t="s">
        <v>440</v>
      </c>
      <c r="D130" s="259"/>
      <c r="E130" s="258" t="s">
        <v>56</v>
      </c>
      <c r="F130" s="259"/>
    </row>
    <row r="131" spans="2:6">
      <c r="B131" s="165" t="s">
        <v>144</v>
      </c>
      <c r="C131" s="272" t="s">
        <v>441</v>
      </c>
      <c r="D131" s="259"/>
      <c r="E131" s="258" t="s">
        <v>56</v>
      </c>
      <c r="F131" s="259"/>
    </row>
    <row r="132" spans="2:6">
      <c r="B132" s="165" t="s">
        <v>145</v>
      </c>
      <c r="C132" s="272" t="s">
        <v>442</v>
      </c>
      <c r="D132" s="259"/>
      <c r="E132" s="258" t="s">
        <v>56</v>
      </c>
      <c r="F132" s="259"/>
    </row>
    <row r="133" spans="2:6">
      <c r="B133" s="165" t="s">
        <v>146</v>
      </c>
      <c r="C133" s="272" t="s">
        <v>443</v>
      </c>
      <c r="D133" s="259"/>
      <c r="E133" s="258" t="s">
        <v>56</v>
      </c>
      <c r="F133" s="259"/>
    </row>
    <row r="134" spans="2:6">
      <c r="B134" s="164" t="s">
        <v>35</v>
      </c>
      <c r="C134" s="174" t="s">
        <v>444</v>
      </c>
      <c r="D134" s="262"/>
      <c r="E134" s="261" t="s">
        <v>56</v>
      </c>
      <c r="F134" s="262"/>
    </row>
    <row r="135" spans="2:6">
      <c r="B135" s="165" t="s">
        <v>147</v>
      </c>
      <c r="C135" s="272" t="s">
        <v>445</v>
      </c>
      <c r="D135" s="259"/>
      <c r="E135" s="258" t="s">
        <v>56</v>
      </c>
      <c r="F135" s="259"/>
    </row>
    <row r="136" spans="2:6">
      <c r="B136" s="165" t="s">
        <v>148</v>
      </c>
      <c r="C136" s="272" t="s">
        <v>446</v>
      </c>
      <c r="D136" s="259"/>
      <c r="E136" s="258" t="s">
        <v>56</v>
      </c>
      <c r="F136" s="259"/>
    </row>
    <row r="137" spans="2:6">
      <c r="B137" s="165" t="s">
        <v>149</v>
      </c>
      <c r="C137" s="272" t="s">
        <v>447</v>
      </c>
      <c r="D137" s="259"/>
      <c r="E137" s="258" t="s">
        <v>56</v>
      </c>
      <c r="F137" s="259"/>
    </row>
    <row r="138" spans="2:6">
      <c r="B138" s="165" t="s">
        <v>150</v>
      </c>
      <c r="C138" s="272" t="s">
        <v>448</v>
      </c>
      <c r="D138" s="259"/>
      <c r="E138" s="258" t="s">
        <v>56</v>
      </c>
      <c r="F138" s="259"/>
    </row>
    <row r="139" spans="2:6">
      <c r="B139" s="164" t="s">
        <v>36</v>
      </c>
      <c r="C139" s="174" t="s">
        <v>449</v>
      </c>
      <c r="D139" s="262"/>
      <c r="E139" s="261" t="s">
        <v>56</v>
      </c>
      <c r="F139" s="262"/>
    </row>
    <row r="140" spans="2:6">
      <c r="B140" s="165" t="s">
        <v>151</v>
      </c>
      <c r="C140" s="272" t="s">
        <v>450</v>
      </c>
      <c r="D140" s="259"/>
      <c r="E140" s="258" t="s">
        <v>56</v>
      </c>
      <c r="F140" s="259"/>
    </row>
    <row r="141" spans="2:6">
      <c r="B141" s="165" t="s">
        <v>152</v>
      </c>
      <c r="C141" s="272" t="s">
        <v>451</v>
      </c>
      <c r="D141" s="259"/>
      <c r="E141" s="258" t="s">
        <v>56</v>
      </c>
      <c r="F141" s="259"/>
    </row>
    <row r="142" spans="2:6">
      <c r="B142" s="165" t="s">
        <v>153</v>
      </c>
      <c r="C142" s="272" t="s">
        <v>452</v>
      </c>
      <c r="D142" s="259"/>
      <c r="E142" s="258" t="s">
        <v>56</v>
      </c>
      <c r="F142" s="259"/>
    </row>
    <row r="143" spans="2:6">
      <c r="B143" s="165" t="s">
        <v>154</v>
      </c>
      <c r="C143" s="272" t="s">
        <v>453</v>
      </c>
      <c r="D143" s="259"/>
      <c r="E143" s="258" t="s">
        <v>56</v>
      </c>
      <c r="F143" s="259"/>
    </row>
    <row r="144" spans="2:6">
      <c r="B144" s="165" t="s">
        <v>155</v>
      </c>
      <c r="C144" s="272" t="s">
        <v>454</v>
      </c>
      <c r="D144" s="259"/>
      <c r="E144" s="258" t="s">
        <v>56</v>
      </c>
      <c r="F144" s="259"/>
    </row>
    <row r="145" spans="2:6">
      <c r="B145" s="164" t="s">
        <v>37</v>
      </c>
      <c r="C145" s="174" t="s">
        <v>455</v>
      </c>
      <c r="D145" s="262"/>
      <c r="E145" s="261" t="s">
        <v>56</v>
      </c>
      <c r="F145" s="262"/>
    </row>
    <row r="146" spans="2:6">
      <c r="B146" s="165" t="s">
        <v>156</v>
      </c>
      <c r="C146" s="272" t="s">
        <v>456</v>
      </c>
      <c r="D146" s="259"/>
      <c r="E146" s="258" t="s">
        <v>56</v>
      </c>
      <c r="F146" s="259"/>
    </row>
    <row r="147" spans="2:6">
      <c r="B147" s="165" t="s">
        <v>157</v>
      </c>
      <c r="C147" s="272" t="s">
        <v>457</v>
      </c>
      <c r="D147" s="259"/>
      <c r="E147" s="258" t="s">
        <v>56</v>
      </c>
      <c r="F147" s="259"/>
    </row>
    <row r="148" spans="2:6" ht="18">
      <c r="B148" s="264">
        <v>2</v>
      </c>
      <c r="C148" s="274" t="s">
        <v>458</v>
      </c>
      <c r="D148" s="265"/>
      <c r="E148" s="252">
        <v>50</v>
      </c>
      <c r="F148" s="265"/>
    </row>
    <row r="149" spans="2:6" ht="15.75">
      <c r="B149" s="254">
        <v>2.1</v>
      </c>
      <c r="C149" s="271" t="s">
        <v>582</v>
      </c>
      <c r="D149" s="256"/>
      <c r="E149" s="255">
        <v>50</v>
      </c>
      <c r="F149" s="256"/>
    </row>
    <row r="150" spans="2:6">
      <c r="B150" s="164" t="s">
        <v>38</v>
      </c>
      <c r="C150" s="174" t="s">
        <v>459</v>
      </c>
      <c r="D150" s="262"/>
      <c r="E150" s="261" t="s">
        <v>56</v>
      </c>
      <c r="F150" s="262"/>
    </row>
    <row r="151" spans="2:6">
      <c r="B151" s="165" t="s">
        <v>158</v>
      </c>
      <c r="C151" s="272" t="s">
        <v>460</v>
      </c>
      <c r="D151" s="259"/>
      <c r="E151" s="258" t="s">
        <v>56</v>
      </c>
      <c r="F151" s="259"/>
    </row>
    <row r="152" spans="2:6">
      <c r="B152" s="165" t="s">
        <v>159</v>
      </c>
      <c r="C152" s="272" t="s">
        <v>461</v>
      </c>
      <c r="D152" s="259"/>
      <c r="E152" s="258" t="s">
        <v>56</v>
      </c>
      <c r="F152" s="259"/>
    </row>
    <row r="153" spans="2:6">
      <c r="B153" s="165" t="s">
        <v>160</v>
      </c>
      <c r="C153" s="272" t="s">
        <v>462</v>
      </c>
      <c r="D153" s="259"/>
      <c r="E153" s="258" t="s">
        <v>56</v>
      </c>
      <c r="F153" s="259"/>
    </row>
    <row r="154" spans="2:6">
      <c r="B154" s="165" t="s">
        <v>161</v>
      </c>
      <c r="C154" s="272" t="s">
        <v>463</v>
      </c>
      <c r="D154" s="259"/>
      <c r="E154" s="258" t="s">
        <v>56</v>
      </c>
      <c r="F154" s="259"/>
    </row>
    <row r="155" spans="2:6">
      <c r="B155" s="164" t="s">
        <v>39</v>
      </c>
      <c r="C155" s="174" t="s">
        <v>464</v>
      </c>
      <c r="D155" s="262"/>
      <c r="E155" s="261">
        <v>0</v>
      </c>
      <c r="F155" s="262"/>
    </row>
    <row r="156" spans="2:6">
      <c r="B156" s="165" t="s">
        <v>162</v>
      </c>
      <c r="C156" s="272" t="s">
        <v>465</v>
      </c>
      <c r="D156" s="259"/>
      <c r="E156" s="258">
        <v>0</v>
      </c>
      <c r="F156" s="259"/>
    </row>
    <row r="157" spans="2:6">
      <c r="B157" s="165" t="s">
        <v>163</v>
      </c>
      <c r="C157" s="272" t="s">
        <v>467</v>
      </c>
      <c r="D157" s="259"/>
      <c r="E157" s="258" t="s">
        <v>56</v>
      </c>
      <c r="F157" s="259"/>
    </row>
    <row r="158" spans="2:6">
      <c r="B158" s="164" t="s">
        <v>40</v>
      </c>
      <c r="C158" s="174" t="s">
        <v>468</v>
      </c>
      <c r="D158" s="262"/>
      <c r="E158" s="261">
        <v>0</v>
      </c>
      <c r="F158" s="262"/>
    </row>
    <row r="159" spans="2:6">
      <c r="B159" s="165" t="s">
        <v>164</v>
      </c>
      <c r="C159" s="272" t="s">
        <v>469</v>
      </c>
      <c r="D159" s="259"/>
      <c r="E159" s="258">
        <v>0</v>
      </c>
      <c r="F159" s="259"/>
    </row>
    <row r="160" spans="2:6">
      <c r="B160" s="165" t="s">
        <v>165</v>
      </c>
      <c r="C160" s="272" t="s">
        <v>471</v>
      </c>
      <c r="D160" s="259"/>
      <c r="E160" s="258" t="s">
        <v>56</v>
      </c>
      <c r="F160" s="259"/>
    </row>
    <row r="161" spans="2:6">
      <c r="B161" s="164" t="s">
        <v>41</v>
      </c>
      <c r="C161" s="174" t="s">
        <v>472</v>
      </c>
      <c r="D161" s="262"/>
      <c r="E161" s="261">
        <v>100</v>
      </c>
      <c r="F161" s="262"/>
    </row>
    <row r="162" spans="2:6">
      <c r="B162" s="165" t="s">
        <v>166</v>
      </c>
      <c r="C162" s="272" t="s">
        <v>473</v>
      </c>
      <c r="D162" s="259"/>
      <c r="E162" s="258" t="s">
        <v>56</v>
      </c>
      <c r="F162" s="259"/>
    </row>
    <row r="163" spans="2:6">
      <c r="B163" s="165" t="s">
        <v>167</v>
      </c>
      <c r="C163" s="272" t="s">
        <v>474</v>
      </c>
      <c r="D163" s="259"/>
      <c r="E163" s="258">
        <v>100</v>
      </c>
      <c r="F163" s="259"/>
    </row>
    <row r="164" spans="2:6">
      <c r="B164" s="165" t="s">
        <v>168</v>
      </c>
      <c r="C164" s="272" t="s">
        <v>476</v>
      </c>
      <c r="D164" s="259"/>
      <c r="E164" s="258">
        <v>100</v>
      </c>
      <c r="F164" s="259"/>
    </row>
    <row r="165" spans="2:6">
      <c r="B165" s="165" t="s">
        <v>169</v>
      </c>
      <c r="C165" s="272" t="s">
        <v>478</v>
      </c>
      <c r="D165" s="259"/>
      <c r="E165" s="258" t="s">
        <v>56</v>
      </c>
      <c r="F165" s="259"/>
    </row>
    <row r="166" spans="2:6">
      <c r="B166" s="164" t="s">
        <v>42</v>
      </c>
      <c r="C166" s="174" t="s">
        <v>479</v>
      </c>
      <c r="D166" s="262"/>
      <c r="E166" s="261">
        <v>100</v>
      </c>
      <c r="F166" s="262"/>
    </row>
    <row r="167" spans="2:6">
      <c r="B167" s="165" t="s">
        <v>170</v>
      </c>
      <c r="C167" s="272" t="s">
        <v>480</v>
      </c>
      <c r="D167" s="259"/>
      <c r="E167" s="258">
        <v>100</v>
      </c>
      <c r="F167" s="259"/>
    </row>
    <row r="168" spans="2:6">
      <c r="B168" s="165" t="s">
        <v>171</v>
      </c>
      <c r="C168" s="272" t="s">
        <v>482</v>
      </c>
      <c r="D168" s="259"/>
      <c r="E168" s="258">
        <v>100</v>
      </c>
      <c r="F168" s="259"/>
    </row>
    <row r="169" spans="2:6" ht="15.75">
      <c r="B169" s="254">
        <v>2.2000000000000002</v>
      </c>
      <c r="C169" s="271" t="s">
        <v>484</v>
      </c>
      <c r="D169" s="256"/>
      <c r="E169" s="257" t="s">
        <v>56</v>
      </c>
      <c r="F169" s="256"/>
    </row>
    <row r="170" spans="2:6">
      <c r="B170" s="165" t="s">
        <v>172</v>
      </c>
      <c r="C170" s="272" t="s">
        <v>485</v>
      </c>
      <c r="D170" s="259"/>
      <c r="E170" s="258" t="s">
        <v>266</v>
      </c>
      <c r="F170" s="259"/>
    </row>
    <row r="171" spans="2:6">
      <c r="B171" s="165" t="s">
        <v>173</v>
      </c>
      <c r="C171" s="272" t="s">
        <v>486</v>
      </c>
      <c r="D171" s="259"/>
      <c r="E171" s="258" t="s">
        <v>266</v>
      </c>
      <c r="F171" s="259"/>
    </row>
    <row r="172" spans="2:6">
      <c r="B172" s="165" t="s">
        <v>174</v>
      </c>
      <c r="C172" s="272" t="s">
        <v>487</v>
      </c>
      <c r="D172" s="259"/>
      <c r="E172" s="258" t="s">
        <v>266</v>
      </c>
      <c r="F172" s="259"/>
    </row>
    <row r="173" spans="2:6">
      <c r="B173" s="164" t="s">
        <v>43</v>
      </c>
      <c r="C173" s="174" t="s">
        <v>488</v>
      </c>
      <c r="D173" s="262"/>
      <c r="E173" s="261" t="s">
        <v>56</v>
      </c>
      <c r="F173" s="262"/>
    </row>
    <row r="174" spans="2:6">
      <c r="B174" s="165" t="s">
        <v>175</v>
      </c>
      <c r="C174" s="272" t="s">
        <v>489</v>
      </c>
      <c r="D174" s="259"/>
      <c r="E174" s="258" t="s">
        <v>56</v>
      </c>
      <c r="F174" s="259"/>
    </row>
    <row r="175" spans="2:6">
      <c r="B175" s="164" t="s">
        <v>44</v>
      </c>
      <c r="C175" s="174" t="s">
        <v>490</v>
      </c>
      <c r="D175" s="262"/>
      <c r="E175" s="261" t="s">
        <v>56</v>
      </c>
      <c r="F175" s="262"/>
    </row>
    <row r="176" spans="2:6">
      <c r="B176" s="165" t="s">
        <v>176</v>
      </c>
      <c r="C176" s="272" t="s">
        <v>491</v>
      </c>
      <c r="D176" s="259"/>
      <c r="E176" s="258" t="s">
        <v>56</v>
      </c>
      <c r="F176" s="259"/>
    </row>
    <row r="177" spans="2:6">
      <c r="B177" s="165" t="s">
        <v>177</v>
      </c>
      <c r="C177" s="272" t="s">
        <v>492</v>
      </c>
      <c r="D177" s="259"/>
      <c r="E177" s="258" t="s">
        <v>56</v>
      </c>
      <c r="F177" s="259"/>
    </row>
    <row r="178" spans="2:6">
      <c r="B178" s="164" t="s">
        <v>45</v>
      </c>
      <c r="C178" s="174" t="s">
        <v>493</v>
      </c>
      <c r="D178" s="262"/>
      <c r="E178" s="261" t="s">
        <v>56</v>
      </c>
      <c r="F178" s="262"/>
    </row>
    <row r="179" spans="2:6">
      <c r="B179" s="165" t="s">
        <v>178</v>
      </c>
      <c r="C179" s="272" t="s">
        <v>494</v>
      </c>
      <c r="D179" s="259"/>
      <c r="E179" s="258" t="s">
        <v>56</v>
      </c>
      <c r="F179" s="259"/>
    </row>
    <row r="180" spans="2:6">
      <c r="B180" s="165" t="s">
        <v>179</v>
      </c>
      <c r="C180" s="272" t="s">
        <v>495</v>
      </c>
      <c r="D180" s="259"/>
      <c r="E180" s="258" t="s">
        <v>56</v>
      </c>
      <c r="F180" s="259"/>
    </row>
    <row r="181" spans="2:6">
      <c r="B181" s="165" t="s">
        <v>180</v>
      </c>
      <c r="C181" s="272" t="s">
        <v>496</v>
      </c>
      <c r="D181" s="259"/>
      <c r="E181" s="258" t="s">
        <v>56</v>
      </c>
      <c r="F181" s="259"/>
    </row>
    <row r="182" spans="2:6">
      <c r="B182" s="164" t="s">
        <v>46</v>
      </c>
      <c r="C182" s="174" t="s">
        <v>497</v>
      </c>
      <c r="D182" s="262"/>
      <c r="E182" s="261" t="s">
        <v>56</v>
      </c>
      <c r="F182" s="262"/>
    </row>
    <row r="183" spans="2:6">
      <c r="B183" s="165" t="s">
        <v>181</v>
      </c>
      <c r="C183" s="272" t="s">
        <v>498</v>
      </c>
      <c r="D183" s="259"/>
      <c r="E183" s="258" t="s">
        <v>56</v>
      </c>
      <c r="F183" s="259"/>
    </row>
    <row r="184" spans="2:6">
      <c r="B184" s="164" t="s">
        <v>47</v>
      </c>
      <c r="C184" s="174" t="s">
        <v>499</v>
      </c>
      <c r="D184" s="262"/>
      <c r="E184" s="261" t="s">
        <v>56</v>
      </c>
      <c r="F184" s="262"/>
    </row>
    <row r="185" spans="2:6">
      <c r="B185" s="165" t="s">
        <v>182</v>
      </c>
      <c r="C185" s="272" t="s">
        <v>500</v>
      </c>
      <c r="D185" s="259"/>
      <c r="E185" s="258" t="s">
        <v>56</v>
      </c>
      <c r="F185" s="259"/>
    </row>
    <row r="186" spans="2:6" ht="15.75">
      <c r="B186" s="254">
        <v>2.2999999999999998</v>
      </c>
      <c r="C186" s="271" t="s">
        <v>501</v>
      </c>
      <c r="D186" s="256"/>
      <c r="E186" s="257" t="s">
        <v>56</v>
      </c>
      <c r="F186" s="256"/>
    </row>
    <row r="187" spans="2:6">
      <c r="B187" s="165" t="s">
        <v>183</v>
      </c>
      <c r="C187" s="272" t="s">
        <v>502</v>
      </c>
      <c r="D187" s="259"/>
      <c r="E187" s="258" t="s">
        <v>266</v>
      </c>
      <c r="F187" s="259"/>
    </row>
    <row r="188" spans="2:6">
      <c r="B188" s="164" t="s">
        <v>48</v>
      </c>
      <c r="C188" s="174" t="s">
        <v>504</v>
      </c>
      <c r="D188" s="262"/>
      <c r="E188" s="261" t="s">
        <v>56</v>
      </c>
      <c r="F188" s="262"/>
    </row>
    <row r="189" spans="2:6">
      <c r="B189" s="165" t="s">
        <v>184</v>
      </c>
      <c r="C189" s="272" t="s">
        <v>505</v>
      </c>
      <c r="D189" s="259"/>
      <c r="E189" s="258" t="s">
        <v>56</v>
      </c>
      <c r="F189" s="259"/>
    </row>
    <row r="190" spans="2:6">
      <c r="B190" s="165" t="s">
        <v>185</v>
      </c>
      <c r="C190" s="272" t="s">
        <v>506</v>
      </c>
      <c r="D190" s="259"/>
      <c r="E190" s="258" t="s">
        <v>56</v>
      </c>
      <c r="F190" s="259"/>
    </row>
    <row r="191" spans="2:6">
      <c r="B191" s="165" t="s">
        <v>186</v>
      </c>
      <c r="C191" s="272" t="s">
        <v>507</v>
      </c>
      <c r="D191" s="259"/>
      <c r="E191" s="258" t="s">
        <v>56</v>
      </c>
      <c r="F191" s="259"/>
    </row>
    <row r="192" spans="2:6">
      <c r="B192" s="164" t="s">
        <v>49</v>
      </c>
      <c r="C192" s="174" t="s">
        <v>508</v>
      </c>
      <c r="D192" s="262"/>
      <c r="E192" s="261" t="s">
        <v>56</v>
      </c>
      <c r="F192" s="262"/>
    </row>
    <row r="193" spans="2:6">
      <c r="B193" s="165" t="s">
        <v>187</v>
      </c>
      <c r="C193" s="272" t="s">
        <v>509</v>
      </c>
      <c r="D193" s="259"/>
      <c r="E193" s="258" t="s">
        <v>56</v>
      </c>
      <c r="F193" s="259"/>
    </row>
    <row r="194" spans="2:6">
      <c r="B194" s="165" t="s">
        <v>188</v>
      </c>
      <c r="C194" s="272" t="s">
        <v>510</v>
      </c>
      <c r="D194" s="259"/>
      <c r="E194" s="258" t="s">
        <v>56</v>
      </c>
      <c r="F194" s="259"/>
    </row>
    <row r="195" spans="2:6">
      <c r="B195" s="165" t="s">
        <v>189</v>
      </c>
      <c r="C195" s="272" t="s">
        <v>511</v>
      </c>
      <c r="D195" s="259"/>
      <c r="E195" s="258" t="s">
        <v>56</v>
      </c>
      <c r="F195" s="259"/>
    </row>
    <row r="196" spans="2:6">
      <c r="B196" s="165" t="s">
        <v>190</v>
      </c>
      <c r="C196" s="272" t="s">
        <v>512</v>
      </c>
      <c r="D196" s="259"/>
      <c r="E196" s="258" t="s">
        <v>56</v>
      </c>
      <c r="F196" s="259"/>
    </row>
    <row r="197" spans="2:6">
      <c r="B197" s="164" t="s">
        <v>50</v>
      </c>
      <c r="C197" s="174" t="s">
        <v>513</v>
      </c>
      <c r="D197" s="262"/>
      <c r="E197" s="261" t="s">
        <v>56</v>
      </c>
      <c r="F197" s="262"/>
    </row>
    <row r="198" spans="2:6">
      <c r="B198" s="165" t="s">
        <v>191</v>
      </c>
      <c r="C198" s="272" t="s">
        <v>514</v>
      </c>
      <c r="D198" s="259"/>
      <c r="E198" s="258" t="s">
        <v>56</v>
      </c>
      <c r="F198" s="259"/>
    </row>
    <row r="199" spans="2:6">
      <c r="B199" s="165" t="s">
        <v>192</v>
      </c>
      <c r="C199" s="272" t="s">
        <v>515</v>
      </c>
      <c r="D199" s="259"/>
      <c r="E199" s="258" t="s">
        <v>56</v>
      </c>
      <c r="F199" s="259"/>
    </row>
    <row r="200" spans="2:6">
      <c r="B200" s="164" t="s">
        <v>51</v>
      </c>
      <c r="C200" s="174" t="s">
        <v>516</v>
      </c>
      <c r="D200" s="262"/>
      <c r="E200" s="261" t="s">
        <v>56</v>
      </c>
      <c r="F200" s="262"/>
    </row>
    <row r="201" spans="2:6">
      <c r="B201" s="165" t="s">
        <v>193</v>
      </c>
      <c r="C201" s="272" t="s">
        <v>517</v>
      </c>
      <c r="D201" s="259"/>
      <c r="E201" s="258" t="s">
        <v>56</v>
      </c>
      <c r="F201" s="259"/>
    </row>
    <row r="202" spans="2:6">
      <c r="B202" s="165" t="s">
        <v>194</v>
      </c>
      <c r="C202" s="272" t="s">
        <v>518</v>
      </c>
      <c r="D202" s="259"/>
      <c r="E202" s="258" t="s">
        <v>56</v>
      </c>
      <c r="F202" s="259"/>
    </row>
    <row r="203" spans="2:6">
      <c r="B203" s="165" t="s">
        <v>195</v>
      </c>
      <c r="C203" s="272" t="s">
        <v>519</v>
      </c>
      <c r="D203" s="259"/>
      <c r="E203" s="258" t="s">
        <v>56</v>
      </c>
      <c r="F203" s="259"/>
    </row>
    <row r="204" spans="2:6">
      <c r="B204" s="165" t="s">
        <v>196</v>
      </c>
      <c r="C204" s="272" t="s">
        <v>520</v>
      </c>
      <c r="D204" s="259"/>
      <c r="E204" s="258" t="s">
        <v>56</v>
      </c>
      <c r="F204" s="259"/>
    </row>
    <row r="205" spans="2:6">
      <c r="B205" s="165" t="s">
        <v>197</v>
      </c>
      <c r="C205" s="272" t="s">
        <v>521</v>
      </c>
      <c r="D205" s="259"/>
      <c r="E205" s="258" t="s">
        <v>56</v>
      </c>
      <c r="F205" s="259"/>
    </row>
    <row r="206" spans="2:6">
      <c r="B206" s="164" t="s">
        <v>52</v>
      </c>
      <c r="C206" s="174" t="s">
        <v>522</v>
      </c>
      <c r="D206" s="262"/>
      <c r="E206" s="261" t="s">
        <v>56</v>
      </c>
      <c r="F206" s="262"/>
    </row>
    <row r="207" spans="2:6">
      <c r="B207" s="165" t="s">
        <v>198</v>
      </c>
      <c r="C207" s="272" t="s">
        <v>523</v>
      </c>
      <c r="D207" s="259"/>
      <c r="E207" s="258" t="s">
        <v>56</v>
      </c>
      <c r="F207" s="259"/>
    </row>
    <row r="208" spans="2:6">
      <c r="B208" s="165" t="s">
        <v>199</v>
      </c>
      <c r="C208" s="272" t="s">
        <v>524</v>
      </c>
      <c r="D208" s="259"/>
      <c r="E208" s="258" t="s">
        <v>56</v>
      </c>
      <c r="F208" s="259"/>
    </row>
    <row r="209" spans="2:6">
      <c r="B209" s="165" t="s">
        <v>200</v>
      </c>
      <c r="C209" s="272" t="s">
        <v>525</v>
      </c>
      <c r="D209" s="259"/>
      <c r="E209" s="258" t="s">
        <v>56</v>
      </c>
      <c r="F209" s="259"/>
    </row>
    <row r="210" spans="2:6">
      <c r="B210" s="165" t="s">
        <v>201</v>
      </c>
      <c r="C210" s="272" t="s">
        <v>526</v>
      </c>
      <c r="D210" s="259"/>
      <c r="E210" s="258" t="s">
        <v>56</v>
      </c>
      <c r="F210" s="259"/>
    </row>
    <row r="211" spans="2:6">
      <c r="B211" s="164" t="s">
        <v>53</v>
      </c>
      <c r="C211" s="174" t="s">
        <v>527</v>
      </c>
      <c r="D211" s="262"/>
      <c r="E211" s="261" t="s">
        <v>56</v>
      </c>
      <c r="F211" s="262"/>
    </row>
    <row r="212" spans="2:6">
      <c r="B212" s="165" t="s">
        <v>202</v>
      </c>
      <c r="C212" s="272" t="s">
        <v>528</v>
      </c>
      <c r="D212" s="259"/>
      <c r="E212" s="258" t="s">
        <v>56</v>
      </c>
      <c r="F212" s="259"/>
    </row>
    <row r="213" spans="2:6">
      <c r="B213" s="165" t="s">
        <v>203</v>
      </c>
      <c r="C213" s="272" t="s">
        <v>529</v>
      </c>
      <c r="D213" s="259"/>
      <c r="E213" s="258" t="s">
        <v>56</v>
      </c>
      <c r="F213" s="259"/>
    </row>
    <row r="214" spans="2:6">
      <c r="B214" s="165" t="s">
        <v>204</v>
      </c>
      <c r="C214" s="272" t="s">
        <v>530</v>
      </c>
      <c r="D214" s="259"/>
      <c r="E214" s="258" t="s">
        <v>56</v>
      </c>
      <c r="F214" s="259"/>
    </row>
    <row r="215" spans="2:6" ht="18">
      <c r="B215" s="266">
        <v>3</v>
      </c>
      <c r="C215" s="275" t="s">
        <v>531</v>
      </c>
      <c r="D215" s="267"/>
      <c r="E215" s="252">
        <v>36</v>
      </c>
      <c r="F215" s="267"/>
    </row>
    <row r="216" spans="2:6" ht="15.75">
      <c r="B216" s="263">
        <v>3.1</v>
      </c>
      <c r="C216" s="273" t="s">
        <v>532</v>
      </c>
      <c r="D216" s="268"/>
      <c r="E216" s="257">
        <v>55</v>
      </c>
      <c r="F216" s="268"/>
    </row>
    <row r="217" spans="2:6" ht="15.75">
      <c r="B217" s="263">
        <v>3.2</v>
      </c>
      <c r="C217" s="273" t="s">
        <v>533</v>
      </c>
      <c r="D217" s="268"/>
      <c r="E217" s="257">
        <v>30</v>
      </c>
      <c r="F217" s="268"/>
    </row>
    <row r="218" spans="2:6" ht="15.75">
      <c r="B218" s="263">
        <v>3.3</v>
      </c>
      <c r="C218" s="273" t="s">
        <v>534</v>
      </c>
      <c r="D218" s="268"/>
      <c r="E218" s="257">
        <v>56</v>
      </c>
      <c r="F218" s="268"/>
    </row>
    <row r="219" spans="2:6" ht="15.75">
      <c r="B219" s="263">
        <v>3.4</v>
      </c>
      <c r="C219" s="273" t="s">
        <v>535</v>
      </c>
      <c r="D219" s="268"/>
      <c r="E219" s="257">
        <v>36</v>
      </c>
      <c r="F219" s="268"/>
    </row>
    <row r="220" spans="2:6" ht="15.75">
      <c r="B220" s="263">
        <v>3.5</v>
      </c>
      <c r="C220" s="273" t="s">
        <v>536</v>
      </c>
      <c r="D220" s="268"/>
      <c r="E220" s="257">
        <v>21</v>
      </c>
      <c r="F220" s="268"/>
    </row>
    <row r="221" spans="2:6" ht="15.75">
      <c r="B221" s="263">
        <v>3.6</v>
      </c>
      <c r="C221" s="273" t="s">
        <v>537</v>
      </c>
      <c r="D221" s="268"/>
      <c r="E221" s="257">
        <v>13</v>
      </c>
      <c r="F221" s="268"/>
    </row>
    <row r="222" spans="2:6" ht="15.75">
      <c r="B222" s="263">
        <v>3.7</v>
      </c>
      <c r="C222" s="273" t="s">
        <v>538</v>
      </c>
      <c r="D222" s="268"/>
      <c r="E222" s="257">
        <v>41</v>
      </c>
      <c r="F222" s="268"/>
    </row>
  </sheetData>
  <conditionalFormatting sqref="E6">
    <cfRule type="cellIs" dxfId="662" priority="306" operator="between">
      <formula>74.5</formula>
      <formula>100</formula>
    </cfRule>
    <cfRule type="cellIs" dxfId="661" priority="307" operator="between">
      <formula>59.5</formula>
      <formula>74.5</formula>
    </cfRule>
    <cfRule type="cellIs" dxfId="660" priority="308" operator="between">
      <formula>44.5</formula>
      <formula>59.5</formula>
    </cfRule>
    <cfRule type="cellIs" dxfId="659" priority="309" operator="between">
      <formula>29.5</formula>
      <formula>44.5</formula>
    </cfRule>
    <cfRule type="cellIs" dxfId="658" priority="310" operator="between">
      <formula>0</formula>
      <formula>29.5</formula>
    </cfRule>
  </conditionalFormatting>
  <conditionalFormatting sqref="E215">
    <cfRule type="cellIs" dxfId="657" priority="296" operator="between">
      <formula>74.5</formula>
      <formula>100</formula>
    </cfRule>
    <cfRule type="cellIs" dxfId="656" priority="297" operator="between">
      <formula>59.5</formula>
      <formula>74.5</formula>
    </cfRule>
    <cfRule type="cellIs" dxfId="655" priority="298" operator="between">
      <formula>44.5</formula>
      <formula>59.5</formula>
    </cfRule>
    <cfRule type="cellIs" dxfId="654" priority="299" operator="between">
      <formula>29.5</formula>
      <formula>44.5</formula>
    </cfRule>
    <cfRule type="cellIs" dxfId="653" priority="300" operator="between">
      <formula>0</formula>
      <formula>29.5</formula>
    </cfRule>
  </conditionalFormatting>
  <conditionalFormatting sqref="E7">
    <cfRule type="cellIs" dxfId="652" priority="291" operator="between">
      <formula>74.5</formula>
      <formula>100</formula>
    </cfRule>
    <cfRule type="cellIs" dxfId="651" priority="292" operator="between">
      <formula>59.5</formula>
      <formula>74.5</formula>
    </cfRule>
    <cfRule type="cellIs" dxfId="650" priority="293" operator="between">
      <formula>44.5</formula>
      <formula>59.5</formula>
    </cfRule>
    <cfRule type="cellIs" dxfId="649" priority="294" operator="between">
      <formula>29.5</formula>
      <formula>44.5</formula>
    </cfRule>
    <cfRule type="cellIs" dxfId="648" priority="295" operator="between">
      <formula>0</formula>
      <formula>29.5</formula>
    </cfRule>
  </conditionalFormatting>
  <conditionalFormatting sqref="E83">
    <cfRule type="cellIs" dxfId="647" priority="281" operator="between">
      <formula>74.5</formula>
      <formula>100</formula>
    </cfRule>
    <cfRule type="cellIs" dxfId="646" priority="282" operator="between">
      <formula>59.5</formula>
      <formula>74.5</formula>
    </cfRule>
    <cfRule type="cellIs" dxfId="645" priority="283" operator="between">
      <formula>44.5</formula>
      <formula>59.5</formula>
    </cfRule>
    <cfRule type="cellIs" dxfId="644" priority="284" operator="between">
      <formula>29.5</formula>
      <formula>44.5</formula>
    </cfRule>
    <cfRule type="cellIs" dxfId="643" priority="285" operator="between">
      <formula>0</formula>
      <formula>29.5</formula>
    </cfRule>
  </conditionalFormatting>
  <conditionalFormatting sqref="E105">
    <cfRule type="cellIs" dxfId="642" priority="276" operator="between">
      <formula>74.5</formula>
      <formula>100</formula>
    </cfRule>
    <cfRule type="cellIs" dxfId="641" priority="277" operator="between">
      <formula>59.5</formula>
      <formula>74.5</formula>
    </cfRule>
    <cfRule type="cellIs" dxfId="640" priority="278" operator="between">
      <formula>44.5</formula>
      <formula>59.5</formula>
    </cfRule>
    <cfRule type="cellIs" dxfId="639" priority="279" operator="between">
      <formula>29.5</formula>
      <formula>44.5</formula>
    </cfRule>
    <cfRule type="cellIs" dxfId="638" priority="280" operator="between">
      <formula>0</formula>
      <formula>29.5</formula>
    </cfRule>
  </conditionalFormatting>
  <conditionalFormatting sqref="E169">
    <cfRule type="cellIs" dxfId="637" priority="266" operator="between">
      <formula>74.5</formula>
      <formula>100</formula>
    </cfRule>
    <cfRule type="cellIs" dxfId="636" priority="267" operator="between">
      <formula>59.5</formula>
      <formula>74.5</formula>
    </cfRule>
    <cfRule type="cellIs" dxfId="635" priority="268" operator="between">
      <formula>44.5</formula>
      <formula>59.5</formula>
    </cfRule>
    <cfRule type="cellIs" dxfId="634" priority="269" operator="between">
      <formula>29.5</formula>
      <formula>44.5</formula>
    </cfRule>
    <cfRule type="cellIs" dxfId="633" priority="270" operator="between">
      <formula>0</formula>
      <formula>29.5</formula>
    </cfRule>
  </conditionalFormatting>
  <conditionalFormatting sqref="E186">
    <cfRule type="cellIs" dxfId="632" priority="261" operator="between">
      <formula>74.5</formula>
      <formula>100</formula>
    </cfRule>
    <cfRule type="cellIs" dxfId="631" priority="262" operator="between">
      <formula>59.5</formula>
      <formula>74.5</formula>
    </cfRule>
    <cfRule type="cellIs" dxfId="630" priority="263" operator="between">
      <formula>44.5</formula>
      <formula>59.5</formula>
    </cfRule>
    <cfRule type="cellIs" dxfId="629" priority="264" operator="between">
      <formula>29.5</formula>
      <formula>44.5</formula>
    </cfRule>
    <cfRule type="cellIs" dxfId="628" priority="265" operator="between">
      <formula>0</formula>
      <formula>29.5</formula>
    </cfRule>
  </conditionalFormatting>
  <conditionalFormatting sqref="E11">
    <cfRule type="cellIs" dxfId="627" priority="251" operator="between">
      <formula>74.5</formula>
      <formula>100</formula>
    </cfRule>
    <cfRule type="cellIs" dxfId="626" priority="252" operator="between">
      <formula>59.5</formula>
      <formula>74.5</formula>
    </cfRule>
    <cfRule type="cellIs" dxfId="625" priority="253" operator="between">
      <formula>44.5</formula>
      <formula>59.5</formula>
    </cfRule>
    <cfRule type="cellIs" dxfId="624" priority="254" operator="between">
      <formula>29.5</formula>
      <formula>44.5</formula>
    </cfRule>
    <cfRule type="cellIs" dxfId="623" priority="255" operator="between">
      <formula>0</formula>
      <formula>29.5</formula>
    </cfRule>
  </conditionalFormatting>
  <conditionalFormatting sqref="E15">
    <cfRule type="cellIs" dxfId="622" priority="246" operator="between">
      <formula>74.5</formula>
      <formula>100</formula>
    </cfRule>
    <cfRule type="cellIs" dxfId="621" priority="247" operator="between">
      <formula>59.5</formula>
      <formula>74.5</formula>
    </cfRule>
    <cfRule type="cellIs" dxfId="620" priority="248" operator="between">
      <formula>44.5</formula>
      <formula>59.5</formula>
    </cfRule>
    <cfRule type="cellIs" dxfId="619" priority="249" operator="between">
      <formula>29.5</formula>
      <formula>44.5</formula>
    </cfRule>
    <cfRule type="cellIs" dxfId="618" priority="250" operator="between">
      <formula>0</formula>
      <formula>29.5</formula>
    </cfRule>
  </conditionalFormatting>
  <conditionalFormatting sqref="E25">
    <cfRule type="cellIs" dxfId="617" priority="236" operator="between">
      <formula>74.5</formula>
      <formula>100</formula>
    </cfRule>
    <cfRule type="cellIs" dxfId="616" priority="237" operator="between">
      <formula>59.5</formula>
      <formula>74.5</formula>
    </cfRule>
    <cfRule type="cellIs" dxfId="615" priority="238" operator="between">
      <formula>44.5</formula>
      <formula>59.5</formula>
    </cfRule>
    <cfRule type="cellIs" dxfId="614" priority="239" operator="between">
      <formula>29.5</formula>
      <formula>44.5</formula>
    </cfRule>
    <cfRule type="cellIs" dxfId="613" priority="240" operator="between">
      <formula>0</formula>
      <formula>29.5</formula>
    </cfRule>
  </conditionalFormatting>
  <conditionalFormatting sqref="E29">
    <cfRule type="cellIs" dxfId="612" priority="231" operator="between">
      <formula>74.5</formula>
      <formula>100</formula>
    </cfRule>
    <cfRule type="cellIs" dxfId="611" priority="232" operator="between">
      <formula>59.5</formula>
      <formula>74.5</formula>
    </cfRule>
    <cfRule type="cellIs" dxfId="610" priority="233" operator="between">
      <formula>44.5</formula>
      <formula>59.5</formula>
    </cfRule>
    <cfRule type="cellIs" dxfId="609" priority="234" operator="between">
      <formula>29.5</formula>
      <formula>44.5</formula>
    </cfRule>
    <cfRule type="cellIs" dxfId="608" priority="235" operator="between">
      <formula>0</formula>
      <formula>29.5</formula>
    </cfRule>
  </conditionalFormatting>
  <conditionalFormatting sqref="E38">
    <cfRule type="cellIs" dxfId="607" priority="221" operator="between">
      <formula>74.5</formula>
      <formula>100</formula>
    </cfRule>
    <cfRule type="cellIs" dxfId="606" priority="222" operator="between">
      <formula>59.5</formula>
      <formula>74.5</formula>
    </cfRule>
    <cfRule type="cellIs" dxfId="605" priority="223" operator="between">
      <formula>44.5</formula>
      <formula>59.5</formula>
    </cfRule>
    <cfRule type="cellIs" dxfId="604" priority="224" operator="between">
      <formula>29.5</formula>
      <formula>44.5</formula>
    </cfRule>
    <cfRule type="cellIs" dxfId="603" priority="225" operator="between">
      <formula>0</formula>
      <formula>29.5</formula>
    </cfRule>
  </conditionalFormatting>
  <conditionalFormatting sqref="E41">
    <cfRule type="cellIs" dxfId="602" priority="216" operator="between">
      <formula>74.5</formula>
      <formula>100</formula>
    </cfRule>
    <cfRule type="cellIs" dxfId="601" priority="217" operator="between">
      <formula>59.5</formula>
      <formula>74.5</formula>
    </cfRule>
    <cfRule type="cellIs" dxfId="600" priority="218" operator="between">
      <formula>44.5</formula>
      <formula>59.5</formula>
    </cfRule>
    <cfRule type="cellIs" dxfId="599" priority="219" operator="between">
      <formula>29.5</formula>
      <formula>44.5</formula>
    </cfRule>
    <cfRule type="cellIs" dxfId="598" priority="220" operator="between">
      <formula>0</formula>
      <formula>29.5</formula>
    </cfRule>
  </conditionalFormatting>
  <conditionalFormatting sqref="E46">
    <cfRule type="cellIs" dxfId="597" priority="206" operator="between">
      <formula>74.5</formula>
      <formula>100</formula>
    </cfRule>
    <cfRule type="cellIs" dxfId="596" priority="207" operator="between">
      <formula>59.5</formula>
      <formula>74.5</formula>
    </cfRule>
    <cfRule type="cellIs" dxfId="595" priority="208" operator="between">
      <formula>44.5</formula>
      <formula>59.5</formula>
    </cfRule>
    <cfRule type="cellIs" dxfId="594" priority="209" operator="between">
      <formula>29.5</formula>
      <formula>44.5</formula>
    </cfRule>
    <cfRule type="cellIs" dxfId="593" priority="210" operator="between">
      <formula>0</formula>
      <formula>29.5</formula>
    </cfRule>
  </conditionalFormatting>
  <conditionalFormatting sqref="E53">
    <cfRule type="cellIs" dxfId="592" priority="201" operator="between">
      <formula>74.5</formula>
      <formula>100</formula>
    </cfRule>
    <cfRule type="cellIs" dxfId="591" priority="202" operator="between">
      <formula>59.5</formula>
      <formula>74.5</formula>
    </cfRule>
    <cfRule type="cellIs" dxfId="590" priority="203" operator="between">
      <formula>44.5</formula>
      <formula>59.5</formula>
    </cfRule>
    <cfRule type="cellIs" dxfId="589" priority="204" operator="between">
      <formula>29.5</formula>
      <formula>44.5</formula>
    </cfRule>
    <cfRule type="cellIs" dxfId="588" priority="205" operator="between">
      <formula>0</formula>
      <formula>29.5</formula>
    </cfRule>
  </conditionalFormatting>
  <conditionalFormatting sqref="E61">
    <cfRule type="cellIs" dxfId="587" priority="191" operator="between">
      <formula>74.5</formula>
      <formula>100</formula>
    </cfRule>
    <cfRule type="cellIs" dxfId="586" priority="192" operator="between">
      <formula>59.5</formula>
      <formula>74.5</formula>
    </cfRule>
    <cfRule type="cellIs" dxfId="585" priority="193" operator="between">
      <formula>44.5</formula>
      <formula>59.5</formula>
    </cfRule>
    <cfRule type="cellIs" dxfId="584" priority="194" operator="between">
      <formula>29.5</formula>
      <formula>44.5</formula>
    </cfRule>
    <cfRule type="cellIs" dxfId="583" priority="195" operator="between">
      <formula>0</formula>
      <formula>29.5</formula>
    </cfRule>
  </conditionalFormatting>
  <conditionalFormatting sqref="E63">
    <cfRule type="cellIs" dxfId="582" priority="186" operator="between">
      <formula>74.5</formula>
      <formula>100</formula>
    </cfRule>
    <cfRule type="cellIs" dxfId="581" priority="187" operator="between">
      <formula>59.5</formula>
      <formula>74.5</formula>
    </cfRule>
    <cfRule type="cellIs" dxfId="580" priority="188" operator="between">
      <formula>44.5</formula>
      <formula>59.5</formula>
    </cfRule>
    <cfRule type="cellIs" dxfId="579" priority="189" operator="between">
      <formula>29.5</formula>
      <formula>44.5</formula>
    </cfRule>
    <cfRule type="cellIs" dxfId="578" priority="190" operator="between">
      <formula>0</formula>
      <formula>29.5</formula>
    </cfRule>
  </conditionalFormatting>
  <conditionalFormatting sqref="E74">
    <cfRule type="cellIs" dxfId="577" priority="176" operator="between">
      <formula>74.5</formula>
      <formula>100</formula>
    </cfRule>
    <cfRule type="cellIs" dxfId="576" priority="177" operator="between">
      <formula>59.5</formula>
      <formula>74.5</formula>
    </cfRule>
    <cfRule type="cellIs" dxfId="575" priority="178" operator="between">
      <formula>44.5</formula>
      <formula>59.5</formula>
    </cfRule>
    <cfRule type="cellIs" dxfId="574" priority="179" operator="between">
      <formula>29.5</formula>
      <formula>44.5</formula>
    </cfRule>
    <cfRule type="cellIs" dxfId="573" priority="180" operator="between">
      <formula>0</formula>
      <formula>29.5</formula>
    </cfRule>
  </conditionalFormatting>
  <conditionalFormatting sqref="E78">
    <cfRule type="cellIs" dxfId="572" priority="171" operator="between">
      <formula>74.5</formula>
      <formula>100</formula>
    </cfRule>
    <cfRule type="cellIs" dxfId="571" priority="172" operator="between">
      <formula>59.5</formula>
      <formula>74.5</formula>
    </cfRule>
    <cfRule type="cellIs" dxfId="570" priority="173" operator="between">
      <formula>44.5</formula>
      <formula>59.5</formula>
    </cfRule>
    <cfRule type="cellIs" dxfId="569" priority="174" operator="between">
      <formula>29.5</formula>
      <formula>44.5</formula>
    </cfRule>
    <cfRule type="cellIs" dxfId="568" priority="175" operator="between">
      <formula>0</formula>
      <formula>29.5</formula>
    </cfRule>
  </conditionalFormatting>
  <conditionalFormatting sqref="E84">
    <cfRule type="cellIs" dxfId="567" priority="161" operator="between">
      <formula>74.5</formula>
      <formula>100</formula>
    </cfRule>
    <cfRule type="cellIs" dxfId="566" priority="162" operator="between">
      <formula>59.5</formula>
      <formula>74.5</formula>
    </cfRule>
    <cfRule type="cellIs" dxfId="565" priority="163" operator="between">
      <formula>44.5</formula>
      <formula>59.5</formula>
    </cfRule>
    <cfRule type="cellIs" dxfId="564" priority="164" operator="between">
      <formula>29.5</formula>
      <formula>44.5</formula>
    </cfRule>
    <cfRule type="cellIs" dxfId="563" priority="165" operator="between">
      <formula>0</formula>
      <formula>29.5</formula>
    </cfRule>
  </conditionalFormatting>
  <conditionalFormatting sqref="E89">
    <cfRule type="cellIs" dxfId="562" priority="156" operator="between">
      <formula>74.5</formula>
      <formula>100</formula>
    </cfRule>
    <cfRule type="cellIs" dxfId="561" priority="157" operator="between">
      <formula>59.5</formula>
      <formula>74.5</formula>
    </cfRule>
    <cfRule type="cellIs" dxfId="560" priority="158" operator="between">
      <formula>44.5</formula>
      <formula>59.5</formula>
    </cfRule>
    <cfRule type="cellIs" dxfId="559" priority="159" operator="between">
      <formula>29.5</formula>
      <formula>44.5</formula>
    </cfRule>
    <cfRule type="cellIs" dxfId="558" priority="160" operator="between">
      <formula>0</formula>
      <formula>29.5</formula>
    </cfRule>
  </conditionalFormatting>
  <conditionalFormatting sqref="E95">
    <cfRule type="cellIs" dxfId="557" priority="146" operator="between">
      <formula>74.5</formula>
      <formula>100</formula>
    </cfRule>
    <cfRule type="cellIs" dxfId="556" priority="147" operator="between">
      <formula>59.5</formula>
      <formula>74.5</formula>
    </cfRule>
    <cfRule type="cellIs" dxfId="555" priority="148" operator="between">
      <formula>44.5</formula>
      <formula>59.5</formula>
    </cfRule>
    <cfRule type="cellIs" dxfId="554" priority="149" operator="between">
      <formula>29.5</formula>
      <formula>44.5</formula>
    </cfRule>
    <cfRule type="cellIs" dxfId="553" priority="150" operator="between">
      <formula>0</formula>
      <formula>29.5</formula>
    </cfRule>
  </conditionalFormatting>
  <conditionalFormatting sqref="E97">
    <cfRule type="cellIs" dxfId="552" priority="141" operator="between">
      <formula>74.5</formula>
      <formula>100</formula>
    </cfRule>
    <cfRule type="cellIs" dxfId="551" priority="142" operator="between">
      <formula>59.5</formula>
      <formula>74.5</formula>
    </cfRule>
    <cfRule type="cellIs" dxfId="550" priority="143" operator="between">
      <formula>44.5</formula>
      <formula>59.5</formula>
    </cfRule>
    <cfRule type="cellIs" dxfId="549" priority="144" operator="between">
      <formula>29.5</formula>
      <formula>44.5</formula>
    </cfRule>
    <cfRule type="cellIs" dxfId="548" priority="145" operator="between">
      <formula>0</formula>
      <formula>29.5</formula>
    </cfRule>
  </conditionalFormatting>
  <conditionalFormatting sqref="E102">
    <cfRule type="cellIs" dxfId="547" priority="131" operator="between">
      <formula>74.5</formula>
      <formula>100</formula>
    </cfRule>
    <cfRule type="cellIs" dxfId="546" priority="132" operator="between">
      <formula>59.5</formula>
      <formula>74.5</formula>
    </cfRule>
    <cfRule type="cellIs" dxfId="545" priority="133" operator="between">
      <formula>44.5</formula>
      <formula>59.5</formula>
    </cfRule>
    <cfRule type="cellIs" dxfId="544" priority="134" operator="between">
      <formula>29.5</formula>
      <formula>44.5</formula>
    </cfRule>
    <cfRule type="cellIs" dxfId="543" priority="135" operator="between">
      <formula>0</formula>
      <formula>29.5</formula>
    </cfRule>
  </conditionalFormatting>
  <conditionalFormatting sqref="E108">
    <cfRule type="cellIs" dxfId="542" priority="126" operator="between">
      <formula>74.5</formula>
      <formula>100</formula>
    </cfRule>
    <cfRule type="cellIs" dxfId="541" priority="127" operator="between">
      <formula>59.5</formula>
      <formula>74.5</formula>
    </cfRule>
    <cfRule type="cellIs" dxfId="540" priority="128" operator="between">
      <formula>44.5</formula>
      <formula>59.5</formula>
    </cfRule>
    <cfRule type="cellIs" dxfId="539" priority="129" operator="between">
      <formula>29.5</formula>
      <formula>44.5</formula>
    </cfRule>
    <cfRule type="cellIs" dxfId="538" priority="130" operator="between">
      <formula>0</formula>
      <formula>29.5</formula>
    </cfRule>
  </conditionalFormatting>
  <conditionalFormatting sqref="E113">
    <cfRule type="cellIs" dxfId="537" priority="116" operator="between">
      <formula>74.5</formula>
      <formula>100</formula>
    </cfRule>
    <cfRule type="cellIs" dxfId="536" priority="117" operator="between">
      <formula>59.5</formula>
      <formula>74.5</formula>
    </cfRule>
    <cfRule type="cellIs" dxfId="535" priority="118" operator="between">
      <formula>44.5</formula>
      <formula>59.5</formula>
    </cfRule>
    <cfRule type="cellIs" dxfId="534" priority="119" operator="between">
      <formula>29.5</formula>
      <formula>44.5</formula>
    </cfRule>
    <cfRule type="cellIs" dxfId="533" priority="120" operator="between">
      <formula>0</formula>
      <formula>29.5</formula>
    </cfRule>
  </conditionalFormatting>
  <conditionalFormatting sqref="E117">
    <cfRule type="cellIs" dxfId="532" priority="111" operator="between">
      <formula>74.5</formula>
      <formula>100</formula>
    </cfRule>
    <cfRule type="cellIs" dxfId="531" priority="112" operator="between">
      <formula>59.5</formula>
      <formula>74.5</formula>
    </cfRule>
    <cfRule type="cellIs" dxfId="530" priority="113" operator="between">
      <formula>44.5</formula>
      <formula>59.5</formula>
    </cfRule>
    <cfRule type="cellIs" dxfId="529" priority="114" operator="between">
      <formula>29.5</formula>
      <formula>44.5</formula>
    </cfRule>
    <cfRule type="cellIs" dxfId="528" priority="115" operator="between">
      <formula>0</formula>
      <formula>29.5</formula>
    </cfRule>
  </conditionalFormatting>
  <conditionalFormatting sqref="E126">
    <cfRule type="cellIs" dxfId="527" priority="101" operator="between">
      <formula>74.5</formula>
      <formula>100</formula>
    </cfRule>
    <cfRule type="cellIs" dxfId="526" priority="102" operator="between">
      <formula>59.5</formula>
      <formula>74.5</formula>
    </cfRule>
    <cfRule type="cellIs" dxfId="525" priority="103" operator="between">
      <formula>44.5</formula>
      <formula>59.5</formula>
    </cfRule>
    <cfRule type="cellIs" dxfId="524" priority="104" operator="between">
      <formula>29.5</formula>
      <formula>44.5</formula>
    </cfRule>
    <cfRule type="cellIs" dxfId="523" priority="105" operator="between">
      <formula>0</formula>
      <formula>29.5</formula>
    </cfRule>
  </conditionalFormatting>
  <conditionalFormatting sqref="E129">
    <cfRule type="cellIs" dxfId="522" priority="96" operator="between">
      <formula>74.5</formula>
      <formula>100</formula>
    </cfRule>
    <cfRule type="cellIs" dxfId="521" priority="97" operator="between">
      <formula>59.5</formula>
      <formula>74.5</formula>
    </cfRule>
    <cfRule type="cellIs" dxfId="520" priority="98" operator="between">
      <formula>44.5</formula>
      <formula>59.5</formula>
    </cfRule>
    <cfRule type="cellIs" dxfId="519" priority="99" operator="between">
      <formula>29.5</formula>
      <formula>44.5</formula>
    </cfRule>
    <cfRule type="cellIs" dxfId="518" priority="100" operator="between">
      <formula>0</formula>
      <formula>29.5</formula>
    </cfRule>
  </conditionalFormatting>
  <conditionalFormatting sqref="E139">
    <cfRule type="cellIs" dxfId="517" priority="86" operator="between">
      <formula>74.5</formula>
      <formula>100</formula>
    </cfRule>
    <cfRule type="cellIs" dxfId="516" priority="87" operator="between">
      <formula>59.5</formula>
      <formula>74.5</formula>
    </cfRule>
    <cfRule type="cellIs" dxfId="515" priority="88" operator="between">
      <formula>44.5</formula>
      <formula>59.5</formula>
    </cfRule>
    <cfRule type="cellIs" dxfId="514" priority="89" operator="between">
      <formula>29.5</formula>
      <formula>44.5</formula>
    </cfRule>
    <cfRule type="cellIs" dxfId="513" priority="90" operator="between">
      <formula>0</formula>
      <formula>29.5</formula>
    </cfRule>
  </conditionalFormatting>
  <conditionalFormatting sqref="E145">
    <cfRule type="cellIs" dxfId="512" priority="81" operator="between">
      <formula>74.5</formula>
      <formula>100</formula>
    </cfRule>
    <cfRule type="cellIs" dxfId="511" priority="82" operator="between">
      <formula>59.5</formula>
      <formula>74.5</formula>
    </cfRule>
    <cfRule type="cellIs" dxfId="510" priority="83" operator="between">
      <formula>44.5</formula>
      <formula>59.5</formula>
    </cfRule>
    <cfRule type="cellIs" dxfId="509" priority="84" operator="between">
      <formula>29.5</formula>
      <formula>44.5</formula>
    </cfRule>
    <cfRule type="cellIs" dxfId="508" priority="85" operator="between">
      <formula>0</formula>
      <formula>29.5</formula>
    </cfRule>
  </conditionalFormatting>
  <conditionalFormatting sqref="E155">
    <cfRule type="cellIs" dxfId="507" priority="71" operator="between">
      <formula>74.5</formula>
      <formula>100</formula>
    </cfRule>
    <cfRule type="cellIs" dxfId="506" priority="72" operator="between">
      <formula>59.5</formula>
      <formula>74.5</formula>
    </cfRule>
    <cfRule type="cellIs" dxfId="505" priority="73" operator="between">
      <formula>44.5</formula>
      <formula>59.5</formula>
    </cfRule>
    <cfRule type="cellIs" dxfId="504" priority="74" operator="between">
      <formula>29.5</formula>
      <formula>44.5</formula>
    </cfRule>
    <cfRule type="cellIs" dxfId="503" priority="75" operator="between">
      <formula>0</formula>
      <formula>29.5</formula>
    </cfRule>
  </conditionalFormatting>
  <conditionalFormatting sqref="E158">
    <cfRule type="cellIs" dxfId="502" priority="66" operator="between">
      <formula>74.5</formula>
      <formula>100</formula>
    </cfRule>
    <cfRule type="cellIs" dxfId="501" priority="67" operator="between">
      <formula>59.5</formula>
      <formula>74.5</formula>
    </cfRule>
    <cfRule type="cellIs" dxfId="500" priority="68" operator="between">
      <formula>44.5</formula>
      <formula>59.5</formula>
    </cfRule>
    <cfRule type="cellIs" dxfId="499" priority="69" operator="between">
      <formula>29.5</formula>
      <formula>44.5</formula>
    </cfRule>
    <cfRule type="cellIs" dxfId="498" priority="70" operator="between">
      <formula>0</formula>
      <formula>29.5</formula>
    </cfRule>
  </conditionalFormatting>
  <conditionalFormatting sqref="E166">
    <cfRule type="cellIs" dxfId="497" priority="56" operator="between">
      <formula>74.5</formula>
      <formula>100</formula>
    </cfRule>
    <cfRule type="cellIs" dxfId="496" priority="57" operator="between">
      <formula>59.5</formula>
      <formula>74.5</formula>
    </cfRule>
    <cfRule type="cellIs" dxfId="495" priority="58" operator="between">
      <formula>44.5</formula>
      <formula>59.5</formula>
    </cfRule>
    <cfRule type="cellIs" dxfId="494" priority="59" operator="between">
      <formula>29.5</formula>
      <formula>44.5</formula>
    </cfRule>
    <cfRule type="cellIs" dxfId="493" priority="60" operator="between">
      <formula>0</formula>
      <formula>29.5</formula>
    </cfRule>
  </conditionalFormatting>
  <conditionalFormatting sqref="E173">
    <cfRule type="cellIs" dxfId="492" priority="51" operator="between">
      <formula>74.5</formula>
      <formula>100</formula>
    </cfRule>
    <cfRule type="cellIs" dxfId="491" priority="52" operator="between">
      <formula>59.5</formula>
      <formula>74.5</formula>
    </cfRule>
    <cfRule type="cellIs" dxfId="490" priority="53" operator="between">
      <formula>44.5</formula>
      <formula>59.5</formula>
    </cfRule>
    <cfRule type="cellIs" dxfId="489" priority="54" operator="between">
      <formula>29.5</formula>
      <formula>44.5</formula>
    </cfRule>
    <cfRule type="cellIs" dxfId="488" priority="55" operator="between">
      <formula>0</formula>
      <formula>29.5</formula>
    </cfRule>
  </conditionalFormatting>
  <conditionalFormatting sqref="E178">
    <cfRule type="cellIs" dxfId="487" priority="41" operator="between">
      <formula>74.5</formula>
      <formula>100</formula>
    </cfRule>
    <cfRule type="cellIs" dxfId="486" priority="42" operator="between">
      <formula>59.5</formula>
      <formula>74.5</formula>
    </cfRule>
    <cfRule type="cellIs" dxfId="485" priority="43" operator="between">
      <formula>44.5</formula>
      <formula>59.5</formula>
    </cfRule>
    <cfRule type="cellIs" dxfId="484" priority="44" operator="between">
      <formula>29.5</formula>
      <formula>44.5</formula>
    </cfRule>
    <cfRule type="cellIs" dxfId="483" priority="45" operator="between">
      <formula>0</formula>
      <formula>29.5</formula>
    </cfRule>
  </conditionalFormatting>
  <conditionalFormatting sqref="E182">
    <cfRule type="cellIs" dxfId="482" priority="36" operator="between">
      <formula>74.5</formula>
      <formula>100</formula>
    </cfRule>
    <cfRule type="cellIs" dxfId="481" priority="37" operator="between">
      <formula>59.5</formula>
      <formula>74.5</formula>
    </cfRule>
    <cfRule type="cellIs" dxfId="480" priority="38" operator="between">
      <formula>44.5</formula>
      <formula>59.5</formula>
    </cfRule>
    <cfRule type="cellIs" dxfId="479" priority="39" operator="between">
      <formula>29.5</formula>
      <formula>44.5</formula>
    </cfRule>
    <cfRule type="cellIs" dxfId="478" priority="40" operator="between">
      <formula>0</formula>
      <formula>29.5</formula>
    </cfRule>
  </conditionalFormatting>
  <conditionalFormatting sqref="E188">
    <cfRule type="cellIs" dxfId="477" priority="26" operator="between">
      <formula>74.5</formula>
      <formula>100</formula>
    </cfRule>
    <cfRule type="cellIs" dxfId="476" priority="27" operator="between">
      <formula>59.5</formula>
      <formula>74.5</formula>
    </cfRule>
    <cfRule type="cellIs" dxfId="475" priority="28" operator="between">
      <formula>44.5</formula>
      <formula>59.5</formula>
    </cfRule>
    <cfRule type="cellIs" dxfId="474" priority="29" operator="between">
      <formula>29.5</formula>
      <formula>44.5</formula>
    </cfRule>
    <cfRule type="cellIs" dxfId="473" priority="30" operator="between">
      <formula>0</formula>
      <formula>29.5</formula>
    </cfRule>
  </conditionalFormatting>
  <conditionalFormatting sqref="E192">
    <cfRule type="cellIs" dxfId="472" priority="21" operator="between">
      <formula>74.5</formula>
      <formula>100</formula>
    </cfRule>
    <cfRule type="cellIs" dxfId="471" priority="22" operator="between">
      <formula>59.5</formula>
      <formula>74.5</formula>
    </cfRule>
    <cfRule type="cellIs" dxfId="470" priority="23" operator="between">
      <formula>44.5</formula>
      <formula>59.5</formula>
    </cfRule>
    <cfRule type="cellIs" dxfId="469" priority="24" operator="between">
      <formula>29.5</formula>
      <formula>44.5</formula>
    </cfRule>
    <cfRule type="cellIs" dxfId="468" priority="25" operator="between">
      <formula>0</formula>
      <formula>29.5</formula>
    </cfRule>
  </conditionalFormatting>
  <conditionalFormatting sqref="E200">
    <cfRule type="cellIs" dxfId="467" priority="11" operator="between">
      <formula>74.5</formula>
      <formula>100</formula>
    </cfRule>
    <cfRule type="cellIs" dxfId="466" priority="12" operator="between">
      <formula>59.5</formula>
      <formula>74.5</formula>
    </cfRule>
    <cfRule type="cellIs" dxfId="465" priority="13" operator="between">
      <formula>44.5</formula>
      <formula>59.5</formula>
    </cfRule>
    <cfRule type="cellIs" dxfId="464" priority="14" operator="between">
      <formula>29.5</formula>
      <formula>44.5</formula>
    </cfRule>
    <cfRule type="cellIs" dxfId="463" priority="15" operator="between">
      <formula>0</formula>
      <formula>29.5</formula>
    </cfRule>
  </conditionalFormatting>
  <conditionalFormatting sqref="E206">
    <cfRule type="cellIs" dxfId="462" priority="6" operator="between">
      <formula>74.5</formula>
      <formula>100</formula>
    </cfRule>
    <cfRule type="cellIs" dxfId="461" priority="7" operator="between">
      <formula>59.5</formula>
      <formula>74.5</formula>
    </cfRule>
    <cfRule type="cellIs" dxfId="460" priority="8" operator="between">
      <formula>44.5</formula>
      <formula>59.5</formula>
    </cfRule>
    <cfRule type="cellIs" dxfId="459" priority="9" operator="between">
      <formula>29.5</formula>
      <formula>44.5</formula>
    </cfRule>
    <cfRule type="cellIs" dxfId="458" priority="10" operator="between">
      <formula>0</formula>
      <formula>29.5</formula>
    </cfRule>
  </conditionalFormatting>
  <conditionalFormatting sqref="E4">
    <cfRule type="cellIs" dxfId="457" priority="311" operator="between">
      <formula>0</formula>
      <formula>29.5</formula>
    </cfRule>
    <cfRule type="cellIs" dxfId="456" priority="312" operator="between">
      <formula>29.5</formula>
      <formula>44.5</formula>
    </cfRule>
    <cfRule type="cellIs" dxfId="455" priority="313" operator="between">
      <formula>44.5</formula>
      <formula>59.5</formula>
    </cfRule>
    <cfRule type="cellIs" dxfId="454" priority="314" operator="between">
      <formula>59.5</formula>
      <formula>74.5</formula>
    </cfRule>
    <cfRule type="cellIs" dxfId="453" priority="315" operator="between">
      <formula>74.5</formula>
      <formula>100</formula>
    </cfRule>
  </conditionalFormatting>
  <conditionalFormatting sqref="E148">
    <cfRule type="cellIs" dxfId="452" priority="301" operator="between">
      <formula>74.5</formula>
      <formula>100</formula>
    </cfRule>
    <cfRule type="cellIs" dxfId="451" priority="302" operator="between">
      <formula>59.5</formula>
      <formula>74.5</formula>
    </cfRule>
    <cfRule type="cellIs" dxfId="450" priority="303" operator="between">
      <formula>44.5</formula>
      <formula>59.5</formula>
    </cfRule>
    <cfRule type="cellIs" dxfId="449" priority="304" operator="between">
      <formula>29.5</formula>
      <formula>44.5</formula>
    </cfRule>
    <cfRule type="cellIs" dxfId="448" priority="305" operator="between">
      <formula>0</formula>
      <formula>29.5</formula>
    </cfRule>
  </conditionalFormatting>
  <conditionalFormatting sqref="E211">
    <cfRule type="cellIs" dxfId="447" priority="1" operator="between">
      <formula>74.5</formula>
      <formula>100</formula>
    </cfRule>
    <cfRule type="cellIs" dxfId="446" priority="2" operator="between">
      <formula>59.5</formula>
      <formula>74.5</formula>
    </cfRule>
    <cfRule type="cellIs" dxfId="445" priority="3" operator="between">
      <formula>44.5</formula>
      <formula>59.5</formula>
    </cfRule>
    <cfRule type="cellIs" dxfId="444" priority="4" operator="between">
      <formula>29.5</formula>
      <formula>44.5</formula>
    </cfRule>
    <cfRule type="cellIs" dxfId="443" priority="5" operator="between">
      <formula>0</formula>
      <formula>29.5</formula>
    </cfRule>
  </conditionalFormatting>
  <conditionalFormatting sqref="E51">
    <cfRule type="cellIs" dxfId="442" priority="286" operator="between">
      <formula>74.5</formula>
      <formula>100</formula>
    </cfRule>
    <cfRule type="cellIs" dxfId="441" priority="287" operator="between">
      <formula>59.5</formula>
      <formula>74.5</formula>
    </cfRule>
    <cfRule type="cellIs" dxfId="440" priority="288" operator="between">
      <formula>44.5</formula>
      <formula>59.5</formula>
    </cfRule>
    <cfRule type="cellIs" dxfId="439" priority="289" operator="between">
      <formula>29.5</formula>
      <formula>44.5</formula>
    </cfRule>
    <cfRule type="cellIs" dxfId="438" priority="290" operator="between">
      <formula>0</formula>
      <formula>29.5</formula>
    </cfRule>
  </conditionalFormatting>
  <conditionalFormatting sqref="E149">
    <cfRule type="cellIs" dxfId="437" priority="271" operator="between">
      <formula>74.5</formula>
      <formula>100</formula>
    </cfRule>
    <cfRule type="cellIs" dxfId="436" priority="272" operator="between">
      <formula>59.5</formula>
      <formula>74.5</formula>
    </cfRule>
    <cfRule type="cellIs" dxfId="435" priority="273" operator="between">
      <formula>44.5</formula>
      <formula>59.5</formula>
    </cfRule>
    <cfRule type="cellIs" dxfId="434" priority="274" operator="between">
      <formula>29.5</formula>
      <formula>44.5</formula>
    </cfRule>
    <cfRule type="cellIs" dxfId="433" priority="275" operator="between">
      <formula>0</formula>
      <formula>29.5</formula>
    </cfRule>
  </conditionalFormatting>
  <conditionalFormatting sqref="E216:E222">
    <cfRule type="cellIs" dxfId="432" priority="256" operator="between">
      <formula>74.5</formula>
      <formula>100</formula>
    </cfRule>
    <cfRule type="cellIs" dxfId="431" priority="257" operator="between">
      <formula>59.5</formula>
      <formula>74.5</formula>
    </cfRule>
    <cfRule type="cellIs" dxfId="430" priority="258" operator="between">
      <formula>44.5</formula>
      <formula>59.5</formula>
    </cfRule>
    <cfRule type="cellIs" dxfId="429" priority="259" operator="between">
      <formula>29.5</formula>
      <formula>44.5</formula>
    </cfRule>
    <cfRule type="cellIs" dxfId="428" priority="260" operator="between">
      <formula>0</formula>
      <formula>29.5</formula>
    </cfRule>
  </conditionalFormatting>
  <conditionalFormatting sqref="E20">
    <cfRule type="cellIs" dxfId="427" priority="241" operator="between">
      <formula>74.5</formula>
      <formula>100</formula>
    </cfRule>
    <cfRule type="cellIs" dxfId="426" priority="242" operator="between">
      <formula>59.5</formula>
      <formula>74.5</formula>
    </cfRule>
    <cfRule type="cellIs" dxfId="425" priority="243" operator="between">
      <formula>44.5</formula>
      <formula>59.5</formula>
    </cfRule>
    <cfRule type="cellIs" dxfId="424" priority="244" operator="between">
      <formula>29.5</formula>
      <formula>44.5</formula>
    </cfRule>
    <cfRule type="cellIs" dxfId="423" priority="245" operator="between">
      <formula>0</formula>
      <formula>29.5</formula>
    </cfRule>
  </conditionalFormatting>
  <conditionalFormatting sqref="E34">
    <cfRule type="cellIs" dxfId="422" priority="226" operator="between">
      <formula>74.5</formula>
      <formula>100</formula>
    </cfRule>
    <cfRule type="cellIs" dxfId="421" priority="227" operator="between">
      <formula>59.5</formula>
      <formula>74.5</formula>
    </cfRule>
    <cfRule type="cellIs" dxfId="420" priority="228" operator="between">
      <formula>44.5</formula>
      <formula>59.5</formula>
    </cfRule>
    <cfRule type="cellIs" dxfId="419" priority="229" operator="between">
      <formula>29.5</formula>
      <formula>44.5</formula>
    </cfRule>
    <cfRule type="cellIs" dxfId="418" priority="230" operator="between">
      <formula>0</formula>
      <formula>29.5</formula>
    </cfRule>
  </conditionalFormatting>
  <conditionalFormatting sqref="E44">
    <cfRule type="cellIs" dxfId="417" priority="211" operator="between">
      <formula>74.5</formula>
      <formula>100</formula>
    </cfRule>
    <cfRule type="cellIs" dxfId="416" priority="212" operator="between">
      <formula>59.5</formula>
      <formula>74.5</formula>
    </cfRule>
    <cfRule type="cellIs" dxfId="415" priority="213" operator="between">
      <formula>44.5</formula>
      <formula>59.5</formula>
    </cfRule>
    <cfRule type="cellIs" dxfId="414" priority="214" operator="between">
      <formula>29.5</formula>
      <formula>44.5</formula>
    </cfRule>
    <cfRule type="cellIs" dxfId="413" priority="215" operator="between">
      <formula>0</formula>
      <formula>29.5</formula>
    </cfRule>
  </conditionalFormatting>
  <conditionalFormatting sqref="E57">
    <cfRule type="cellIs" dxfId="412" priority="196" operator="between">
      <formula>74.5</formula>
      <formula>100</formula>
    </cfRule>
    <cfRule type="cellIs" dxfId="411" priority="197" operator="between">
      <formula>59.5</formula>
      <formula>74.5</formula>
    </cfRule>
    <cfRule type="cellIs" dxfId="410" priority="198" operator="between">
      <formula>44.5</formula>
      <formula>59.5</formula>
    </cfRule>
    <cfRule type="cellIs" dxfId="409" priority="199" operator="between">
      <formula>29.5</formula>
      <formula>44.5</formula>
    </cfRule>
    <cfRule type="cellIs" dxfId="408" priority="200" operator="between">
      <formula>0</formula>
      <formula>29.5</formula>
    </cfRule>
  </conditionalFormatting>
  <conditionalFormatting sqref="E67">
    <cfRule type="cellIs" dxfId="407" priority="181" operator="between">
      <formula>74.5</formula>
      <formula>100</formula>
    </cfRule>
    <cfRule type="cellIs" dxfId="406" priority="182" operator="between">
      <formula>59.5</formula>
      <formula>74.5</formula>
    </cfRule>
    <cfRule type="cellIs" dxfId="405" priority="183" operator="between">
      <formula>44.5</formula>
      <formula>59.5</formula>
    </cfRule>
    <cfRule type="cellIs" dxfId="404" priority="184" operator="between">
      <formula>29.5</formula>
      <formula>44.5</formula>
    </cfRule>
    <cfRule type="cellIs" dxfId="403" priority="185" operator="between">
      <formula>0</formula>
      <formula>29.5</formula>
    </cfRule>
  </conditionalFormatting>
  <conditionalFormatting sqref="E80">
    <cfRule type="cellIs" dxfId="402" priority="166" operator="between">
      <formula>74.5</formula>
      <formula>100</formula>
    </cfRule>
    <cfRule type="cellIs" dxfId="401" priority="167" operator="between">
      <formula>59.5</formula>
      <formula>74.5</formula>
    </cfRule>
    <cfRule type="cellIs" dxfId="400" priority="168" operator="between">
      <formula>44.5</formula>
      <formula>59.5</formula>
    </cfRule>
    <cfRule type="cellIs" dxfId="399" priority="169" operator="between">
      <formula>29.5</formula>
      <formula>44.5</formula>
    </cfRule>
    <cfRule type="cellIs" dxfId="398" priority="170" operator="between">
      <formula>0</formula>
      <formula>29.5</formula>
    </cfRule>
  </conditionalFormatting>
  <conditionalFormatting sqref="E92">
    <cfRule type="cellIs" dxfId="397" priority="151" operator="between">
      <formula>74.5</formula>
      <formula>100</formula>
    </cfRule>
    <cfRule type="cellIs" dxfId="396" priority="152" operator="between">
      <formula>59.5</formula>
      <formula>74.5</formula>
    </cfRule>
    <cfRule type="cellIs" dxfId="395" priority="153" operator="between">
      <formula>44.5</formula>
      <formula>59.5</formula>
    </cfRule>
    <cfRule type="cellIs" dxfId="394" priority="154" operator="between">
      <formula>29.5</formula>
      <formula>44.5</formula>
    </cfRule>
    <cfRule type="cellIs" dxfId="393" priority="155" operator="between">
      <formula>0</formula>
      <formula>29.5</formula>
    </cfRule>
  </conditionalFormatting>
  <conditionalFormatting sqref="E100">
    <cfRule type="cellIs" dxfId="392" priority="136" operator="between">
      <formula>74.5</formula>
      <formula>100</formula>
    </cfRule>
    <cfRule type="cellIs" dxfId="391" priority="137" operator="between">
      <formula>59.5</formula>
      <formula>74.5</formula>
    </cfRule>
    <cfRule type="cellIs" dxfId="390" priority="138" operator="between">
      <formula>44.5</formula>
      <formula>59.5</formula>
    </cfRule>
    <cfRule type="cellIs" dxfId="389" priority="139" operator="between">
      <formula>29.5</formula>
      <formula>44.5</formula>
    </cfRule>
    <cfRule type="cellIs" dxfId="388" priority="140" operator="between">
      <formula>0</formula>
      <formula>29.5</formula>
    </cfRule>
  </conditionalFormatting>
  <conditionalFormatting sqref="E110">
    <cfRule type="cellIs" dxfId="387" priority="121" operator="between">
      <formula>74.5</formula>
      <formula>100</formula>
    </cfRule>
    <cfRule type="cellIs" dxfId="386" priority="122" operator="between">
      <formula>59.5</formula>
      <formula>74.5</formula>
    </cfRule>
    <cfRule type="cellIs" dxfId="385" priority="123" operator="between">
      <formula>44.5</formula>
      <formula>59.5</formula>
    </cfRule>
    <cfRule type="cellIs" dxfId="384" priority="124" operator="between">
      <formula>29.5</formula>
      <formula>44.5</formula>
    </cfRule>
    <cfRule type="cellIs" dxfId="383" priority="125" operator="between">
      <formula>0</formula>
      <formula>29.5</formula>
    </cfRule>
  </conditionalFormatting>
  <conditionalFormatting sqref="E120">
    <cfRule type="cellIs" dxfId="382" priority="106" operator="between">
      <formula>74.5</formula>
      <formula>100</formula>
    </cfRule>
    <cfRule type="cellIs" dxfId="381" priority="107" operator="between">
      <formula>59.5</formula>
      <formula>74.5</formula>
    </cfRule>
    <cfRule type="cellIs" dxfId="380" priority="108" operator="between">
      <formula>44.5</formula>
      <formula>59.5</formula>
    </cfRule>
    <cfRule type="cellIs" dxfId="379" priority="109" operator="between">
      <formula>29.5</formula>
      <formula>44.5</formula>
    </cfRule>
    <cfRule type="cellIs" dxfId="378" priority="110" operator="between">
      <formula>0</formula>
      <formula>29.5</formula>
    </cfRule>
  </conditionalFormatting>
  <conditionalFormatting sqref="E134">
    <cfRule type="cellIs" dxfId="377" priority="91" operator="between">
      <formula>74.5</formula>
      <formula>100</formula>
    </cfRule>
    <cfRule type="cellIs" dxfId="376" priority="92" operator="between">
      <formula>59.5</formula>
      <formula>74.5</formula>
    </cfRule>
    <cfRule type="cellIs" dxfId="375" priority="93" operator="between">
      <formula>44.5</formula>
      <formula>59.5</formula>
    </cfRule>
    <cfRule type="cellIs" dxfId="374" priority="94" operator="between">
      <formula>29.5</formula>
      <formula>44.5</formula>
    </cfRule>
    <cfRule type="cellIs" dxfId="373" priority="95" operator="between">
      <formula>0</formula>
      <formula>29.5</formula>
    </cfRule>
  </conditionalFormatting>
  <conditionalFormatting sqref="E150">
    <cfRule type="cellIs" dxfId="372" priority="76" operator="between">
      <formula>74.5</formula>
      <formula>100</formula>
    </cfRule>
    <cfRule type="cellIs" dxfId="371" priority="77" operator="between">
      <formula>59.5</formula>
      <formula>74.5</formula>
    </cfRule>
    <cfRule type="cellIs" dxfId="370" priority="78" operator="between">
      <formula>44.5</formula>
      <formula>59.5</formula>
    </cfRule>
    <cfRule type="cellIs" dxfId="369" priority="79" operator="between">
      <formula>29.5</formula>
      <formula>44.5</formula>
    </cfRule>
    <cfRule type="cellIs" dxfId="368" priority="80" operator="between">
      <formula>0</formula>
      <formula>29.5</formula>
    </cfRule>
  </conditionalFormatting>
  <conditionalFormatting sqref="E161">
    <cfRule type="cellIs" dxfId="367" priority="61" operator="between">
      <formula>74.5</formula>
      <formula>100</formula>
    </cfRule>
    <cfRule type="cellIs" dxfId="366" priority="62" operator="between">
      <formula>59.5</formula>
      <formula>74.5</formula>
    </cfRule>
    <cfRule type="cellIs" dxfId="365" priority="63" operator="between">
      <formula>44.5</formula>
      <formula>59.5</formula>
    </cfRule>
    <cfRule type="cellIs" dxfId="364" priority="64" operator="between">
      <formula>29.5</formula>
      <formula>44.5</formula>
    </cfRule>
    <cfRule type="cellIs" dxfId="363" priority="65" operator="between">
      <formula>0</formula>
      <formula>29.5</formula>
    </cfRule>
  </conditionalFormatting>
  <conditionalFormatting sqref="E175">
    <cfRule type="cellIs" dxfId="362" priority="46" operator="between">
      <formula>74.5</formula>
      <formula>100</formula>
    </cfRule>
    <cfRule type="cellIs" dxfId="361" priority="47" operator="between">
      <formula>59.5</formula>
      <formula>74.5</formula>
    </cfRule>
    <cfRule type="cellIs" dxfId="360" priority="48" operator="between">
      <formula>44.5</formula>
      <formula>59.5</formula>
    </cfRule>
    <cfRule type="cellIs" dxfId="359" priority="49" operator="between">
      <formula>29.5</formula>
      <formula>44.5</formula>
    </cfRule>
    <cfRule type="cellIs" dxfId="358" priority="50" operator="between">
      <formula>0</formula>
      <formula>29.5</formula>
    </cfRule>
  </conditionalFormatting>
  <conditionalFormatting sqref="E184">
    <cfRule type="cellIs" dxfId="357" priority="31" operator="between">
      <formula>74.5</formula>
      <formula>100</formula>
    </cfRule>
    <cfRule type="cellIs" dxfId="356" priority="32" operator="between">
      <formula>59.5</formula>
      <formula>74.5</formula>
    </cfRule>
    <cfRule type="cellIs" dxfId="355" priority="33" operator="between">
      <formula>44.5</formula>
      <formula>59.5</formula>
    </cfRule>
    <cfRule type="cellIs" dxfId="354" priority="34" operator="between">
      <formula>29.5</formula>
      <formula>44.5</formula>
    </cfRule>
    <cfRule type="cellIs" dxfId="353" priority="35" operator="between">
      <formula>0</formula>
      <formula>29.5</formula>
    </cfRule>
  </conditionalFormatting>
  <conditionalFormatting sqref="E197">
    <cfRule type="cellIs" dxfId="352" priority="16" operator="between">
      <formula>74.5</formula>
      <formula>100</formula>
    </cfRule>
    <cfRule type="cellIs" dxfId="351" priority="17" operator="between">
      <formula>59.5</formula>
      <formula>74.5</formula>
    </cfRule>
    <cfRule type="cellIs" dxfId="350" priority="18" operator="between">
      <formula>44.5</formula>
      <formula>59.5</formula>
    </cfRule>
    <cfRule type="cellIs" dxfId="349" priority="19" operator="between">
      <formula>29.5</formula>
      <formula>44.5</formula>
    </cfRule>
    <cfRule type="cellIs" dxfId="348" priority="20"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741A55-CA35-4393-B35A-C459809F537F}">
  <dimension ref="A1:AB107"/>
  <sheetViews>
    <sheetView showGridLines="0" rightToLeft="1" workbookViewId="0"/>
  </sheetViews>
  <sheetFormatPr defaultColWidth="9.28515625" defaultRowHeight="14.25" zeroHeight="1"/>
  <cols>
    <col min="1" max="1" width="2.42578125" style="52" customWidth="1"/>
    <col min="2" max="2" width="21.42578125" style="1" customWidth="1"/>
    <col min="3" max="3" width="5.7109375" style="34" customWidth="1"/>
    <col min="4" max="4" width="5.140625" style="15" customWidth="1"/>
    <col min="5" max="5" width="21.42578125" style="1" customWidth="1"/>
    <col min="6" max="6" width="5.7109375" style="34" customWidth="1"/>
    <col min="7" max="7" width="6" style="1" customWidth="1"/>
    <col min="8" max="8" width="21.42578125" style="1" customWidth="1"/>
    <col min="9" max="9" width="5.7109375" style="34" customWidth="1"/>
    <col min="10" max="10" width="6.42578125" style="15" customWidth="1"/>
    <col min="11" max="11" width="21.42578125" style="1" customWidth="1"/>
    <col min="12" max="12" width="5.7109375" style="34" customWidth="1"/>
    <col min="13" max="13" width="4.85546875" style="15" customWidth="1"/>
    <col min="14" max="14" width="21.42578125" style="1" customWidth="1"/>
    <col min="15" max="15" width="5.7109375" style="34" customWidth="1"/>
    <col min="16" max="16" width="4.42578125" style="15" customWidth="1"/>
    <col min="17" max="17" width="21.42578125" style="1" customWidth="1"/>
    <col min="18" max="18" width="5.7109375" style="34" customWidth="1"/>
    <col min="19" max="19" width="5.42578125" style="15" customWidth="1"/>
    <col min="20" max="20" width="21.42578125" style="1" customWidth="1"/>
    <col min="21" max="21" width="5.7109375" style="34" customWidth="1"/>
    <col min="22" max="22" width="3.7109375" style="15" customWidth="1"/>
    <col min="23" max="23" width="29.42578125" style="1" customWidth="1"/>
    <col min="24" max="24" width="5.7109375" style="34" customWidth="1"/>
    <col min="25" max="25" width="0.28515625" style="1" customWidth="1"/>
    <col min="26" max="26" width="9.28515625" style="1"/>
    <col min="27" max="27" width="14.28515625" style="1" customWidth="1"/>
    <col min="28" max="16384" width="9.28515625" style="1"/>
  </cols>
  <sheetData>
    <row r="1" spans="1:28" ht="49.9" customHeight="1">
      <c r="A1" s="3"/>
      <c r="B1" s="311" t="s">
        <v>694</v>
      </c>
      <c r="C1" s="311"/>
      <c r="D1" s="311"/>
      <c r="E1" s="311"/>
      <c r="F1" s="311"/>
      <c r="G1" s="311"/>
      <c r="H1" s="311"/>
      <c r="I1" s="311"/>
      <c r="J1" s="311"/>
      <c r="K1" s="311"/>
      <c r="L1" s="311"/>
      <c r="M1" s="311"/>
      <c r="N1" s="311"/>
      <c r="O1" s="311"/>
      <c r="P1" s="311"/>
      <c r="Q1" s="311"/>
      <c r="R1" s="311"/>
      <c r="S1" s="311"/>
      <c r="T1" s="311"/>
      <c r="U1" s="311"/>
      <c r="V1" s="311"/>
      <c r="W1" s="311"/>
      <c r="X1" s="74"/>
      <c r="Y1" s="4"/>
    </row>
    <row r="2" spans="1:28" ht="13.5" customHeight="1">
      <c r="A2" s="3"/>
      <c r="B2" s="4"/>
      <c r="C2" s="5"/>
      <c r="D2" s="6"/>
      <c r="E2" s="4"/>
      <c r="F2" s="5"/>
      <c r="G2" s="4"/>
      <c r="H2" s="4"/>
      <c r="I2" s="5"/>
      <c r="J2" s="6"/>
      <c r="K2" s="4"/>
      <c r="L2" s="5"/>
      <c r="M2" s="6"/>
      <c r="N2" s="4"/>
      <c r="O2" s="5"/>
      <c r="P2" s="6"/>
      <c r="Q2" s="4"/>
      <c r="R2" s="5"/>
      <c r="S2" s="6"/>
      <c r="T2" s="4"/>
      <c r="U2" s="5"/>
      <c r="V2" s="6"/>
      <c r="W2" s="4"/>
      <c r="X2" s="75"/>
      <c r="Y2" s="4"/>
    </row>
    <row r="3" spans="1:28" ht="46.15" customHeight="1">
      <c r="A3" s="3"/>
      <c r="B3" s="312" t="s">
        <v>583</v>
      </c>
      <c r="C3" s="313"/>
      <c r="D3" s="313"/>
      <c r="E3" s="313"/>
      <c r="F3" s="313"/>
      <c r="G3" s="313"/>
      <c r="H3" s="313"/>
      <c r="I3" s="313"/>
      <c r="J3" s="313"/>
      <c r="K3" s="313"/>
      <c r="L3" s="313"/>
      <c r="M3" s="313"/>
      <c r="N3" s="313"/>
      <c r="O3" s="313"/>
      <c r="P3" s="313"/>
      <c r="Q3" s="313"/>
      <c r="R3" s="313"/>
      <c r="S3" s="313"/>
      <c r="T3" s="313"/>
      <c r="U3" s="313"/>
      <c r="V3" s="313"/>
      <c r="W3" s="313"/>
      <c r="X3" s="313"/>
      <c r="Y3" s="58"/>
      <c r="Z3" s="57"/>
    </row>
    <row r="4" spans="1:28" ht="32.25" customHeight="1">
      <c r="A4" s="3"/>
      <c r="B4" s="314" t="s">
        <v>695</v>
      </c>
      <c r="C4" s="314"/>
      <c r="D4" s="314"/>
      <c r="E4" s="314"/>
      <c r="F4" s="314"/>
      <c r="G4" s="314"/>
      <c r="H4" s="314"/>
      <c r="I4" s="314"/>
      <c r="J4" s="314"/>
      <c r="K4" s="314"/>
      <c r="L4" s="314"/>
      <c r="M4" s="314"/>
      <c r="N4" s="314"/>
      <c r="O4" s="314"/>
      <c r="P4" s="314"/>
      <c r="Q4" s="314"/>
      <c r="R4" s="314"/>
      <c r="S4" s="314"/>
      <c r="T4" s="314"/>
      <c r="U4" s="314"/>
      <c r="V4" s="314"/>
      <c r="W4" s="314"/>
      <c r="X4" s="314"/>
      <c r="Y4" s="58"/>
      <c r="Z4" s="57"/>
    </row>
    <row r="5" spans="1:28" ht="16.5" customHeight="1">
      <c r="A5" s="3"/>
      <c r="B5" s="7"/>
      <c r="C5" s="8"/>
      <c r="D5" s="7"/>
      <c r="E5" s="7"/>
      <c r="F5" s="8"/>
      <c r="G5" s="7"/>
      <c r="H5" s="7"/>
      <c r="I5" s="73"/>
      <c r="J5" s="7"/>
      <c r="K5" s="7"/>
      <c r="L5" s="8"/>
      <c r="M5" s="7"/>
      <c r="N5" s="7"/>
      <c r="O5" s="8"/>
      <c r="P5" s="7"/>
      <c r="Q5" s="7"/>
      <c r="R5" s="8"/>
      <c r="S5" s="7"/>
      <c r="T5" s="7"/>
      <c r="U5" s="8"/>
      <c r="V5" s="7"/>
      <c r="W5" s="9"/>
      <c r="X5" s="8"/>
      <c r="Y5" s="4"/>
    </row>
    <row r="6" spans="1:28" s="13" customFormat="1" ht="20.25" customHeight="1">
      <c r="A6" s="10">
        <v>1</v>
      </c>
      <c r="B6" s="315" t="s">
        <v>261</v>
      </c>
      <c r="C6" s="315"/>
      <c r="D6" s="315"/>
      <c r="E6" s="315"/>
      <c r="F6" s="315"/>
      <c r="G6" s="315"/>
      <c r="H6" s="315"/>
      <c r="I6" s="315"/>
      <c r="J6" s="315"/>
      <c r="K6" s="315"/>
      <c r="L6" s="315"/>
      <c r="M6" s="11">
        <v>2</v>
      </c>
      <c r="N6" s="316" t="s">
        <v>458</v>
      </c>
      <c r="O6" s="316"/>
      <c r="P6" s="316"/>
      <c r="Q6" s="316"/>
      <c r="R6" s="316"/>
      <c r="S6" s="316"/>
      <c r="T6" s="316"/>
      <c r="U6" s="316"/>
      <c r="V6" s="11">
        <v>3</v>
      </c>
      <c r="W6" s="317" t="s">
        <v>531</v>
      </c>
      <c r="X6" s="317"/>
      <c r="Y6" s="12"/>
    </row>
    <row r="7" spans="1:28" s="17" customFormat="1" ht="18.75" customHeight="1">
      <c r="A7" s="14">
        <v>1</v>
      </c>
      <c r="B7" s="309">
        <v>73</v>
      </c>
      <c r="C7" s="309"/>
      <c r="D7" s="309"/>
      <c r="E7" s="309"/>
      <c r="F7" s="309"/>
      <c r="G7" s="309"/>
      <c r="H7" s="309"/>
      <c r="I7" s="309"/>
      <c r="J7" s="309"/>
      <c r="K7" s="309"/>
      <c r="L7" s="309"/>
      <c r="M7" s="7">
        <v>2</v>
      </c>
      <c r="N7" s="310">
        <v>50</v>
      </c>
      <c r="O7" s="310"/>
      <c r="P7" s="310"/>
      <c r="Q7" s="310"/>
      <c r="R7" s="310"/>
      <c r="S7" s="310"/>
      <c r="T7" s="310"/>
      <c r="U7" s="310"/>
      <c r="V7" s="15">
        <v>3</v>
      </c>
      <c r="W7" s="310">
        <v>36</v>
      </c>
      <c r="X7" s="310"/>
      <c r="Y7" s="16"/>
    </row>
    <row r="8" spans="1:28" ht="4.5" customHeight="1">
      <c r="A8" s="3"/>
      <c r="B8" s="60"/>
      <c r="C8" s="61"/>
      <c r="D8" s="60"/>
      <c r="E8" s="60"/>
      <c r="F8" s="61"/>
      <c r="G8" s="60"/>
      <c r="H8" s="60"/>
      <c r="I8" s="61"/>
      <c r="J8" s="60"/>
      <c r="K8" s="63"/>
      <c r="L8" s="63"/>
      <c r="M8" s="18"/>
      <c r="N8" s="60"/>
      <c r="O8" s="61"/>
      <c r="P8" s="60"/>
      <c r="Q8" s="60"/>
      <c r="R8" s="61"/>
      <c r="S8" s="60"/>
      <c r="T8" s="60"/>
      <c r="U8" s="61"/>
      <c r="V8" s="18"/>
      <c r="W8" s="62"/>
      <c r="X8" s="61"/>
      <c r="Y8" s="4"/>
    </row>
    <row r="9" spans="1:28" ht="9" customHeight="1">
      <c r="A9" s="3"/>
      <c r="B9" s="18"/>
      <c r="C9" s="8"/>
      <c r="D9" s="18"/>
      <c r="E9" s="18"/>
      <c r="F9" s="8"/>
      <c r="G9" s="18"/>
      <c r="H9" s="18"/>
      <c r="I9" s="8"/>
      <c r="J9" s="18"/>
      <c r="K9" s="18"/>
      <c r="L9" s="19"/>
      <c r="M9" s="18"/>
      <c r="N9" s="18"/>
      <c r="O9" s="8"/>
      <c r="P9" s="18"/>
      <c r="Q9" s="18"/>
      <c r="R9" s="8"/>
      <c r="S9" s="18"/>
      <c r="T9" s="18"/>
      <c r="U9" s="8"/>
      <c r="V9" s="18"/>
      <c r="W9" s="20"/>
      <c r="X9" s="8"/>
      <c r="Y9" s="4"/>
    </row>
    <row r="10" spans="1:28" s="25" customFormat="1" ht="39" customHeight="1">
      <c r="A10" s="21">
        <v>1.1000000000000001</v>
      </c>
      <c r="B10" s="77" t="s">
        <v>263</v>
      </c>
      <c r="C10" s="64">
        <v>76</v>
      </c>
      <c r="D10" s="110">
        <v>1.2</v>
      </c>
      <c r="E10" s="77" t="s">
        <v>336</v>
      </c>
      <c r="F10" s="64">
        <v>56</v>
      </c>
      <c r="G10" s="110">
        <v>1.3</v>
      </c>
      <c r="H10" s="77" t="s">
        <v>384</v>
      </c>
      <c r="I10" s="64">
        <v>88</v>
      </c>
      <c r="J10" s="110">
        <v>1.4</v>
      </c>
      <c r="K10" s="78" t="s">
        <v>415</v>
      </c>
      <c r="L10" s="64" t="s">
        <v>56</v>
      </c>
      <c r="M10" s="67">
        <v>2.1</v>
      </c>
      <c r="N10" s="78" t="s">
        <v>582</v>
      </c>
      <c r="O10" s="64">
        <v>50</v>
      </c>
      <c r="P10" s="23">
        <v>2.2000000000000002</v>
      </c>
      <c r="Q10" s="78" t="s">
        <v>484</v>
      </c>
      <c r="R10" s="64" t="s">
        <v>56</v>
      </c>
      <c r="S10" s="23">
        <v>2.2999999999999998</v>
      </c>
      <c r="T10" s="78" t="s">
        <v>501</v>
      </c>
      <c r="U10" s="64" t="s">
        <v>56</v>
      </c>
      <c r="V10" s="71">
        <v>3.1</v>
      </c>
      <c r="W10" s="80" t="s">
        <v>532</v>
      </c>
      <c r="X10" s="82">
        <v>55</v>
      </c>
      <c r="Y10" s="24"/>
      <c r="AA10" s="284" t="s">
        <v>581</v>
      </c>
      <c r="AB10" s="286"/>
    </row>
    <row r="11" spans="1:28" s="29" customFormat="1" ht="45" customHeight="1">
      <c r="A11" s="26" t="s">
        <v>0</v>
      </c>
      <c r="B11" s="76" t="s">
        <v>273</v>
      </c>
      <c r="C11" s="64" t="s">
        <v>56</v>
      </c>
      <c r="D11" s="27" t="s">
        <v>10</v>
      </c>
      <c r="E11" s="76" t="s">
        <v>339</v>
      </c>
      <c r="F11" s="64" t="s">
        <v>56</v>
      </c>
      <c r="G11" s="27" t="s">
        <v>20</v>
      </c>
      <c r="H11" s="76" t="s">
        <v>690</v>
      </c>
      <c r="I11" s="64">
        <v>100</v>
      </c>
      <c r="J11" s="27" t="s">
        <v>28</v>
      </c>
      <c r="K11" s="76" t="s">
        <v>418</v>
      </c>
      <c r="L11" s="64" t="s">
        <v>56</v>
      </c>
      <c r="M11" s="68" t="s">
        <v>38</v>
      </c>
      <c r="N11" s="76" t="s">
        <v>459</v>
      </c>
      <c r="O11" s="64" t="s">
        <v>56</v>
      </c>
      <c r="P11" s="27" t="s">
        <v>43</v>
      </c>
      <c r="Q11" s="76" t="s">
        <v>488</v>
      </c>
      <c r="R11" s="64" t="s">
        <v>56</v>
      </c>
      <c r="S11" s="27" t="s">
        <v>48</v>
      </c>
      <c r="T11" s="76" t="s">
        <v>504</v>
      </c>
      <c r="U11" s="64" t="s">
        <v>56</v>
      </c>
      <c r="V11" s="71">
        <v>3.2</v>
      </c>
      <c r="W11" s="81" t="s">
        <v>533</v>
      </c>
      <c r="X11" s="84">
        <v>30</v>
      </c>
      <c r="Y11" s="28"/>
      <c r="AA11" s="294" t="s">
        <v>559</v>
      </c>
      <c r="AB11" s="283" t="s">
        <v>1102</v>
      </c>
    </row>
    <row r="12" spans="1:28" ht="40.5" customHeight="1">
      <c r="A12" s="3" t="s">
        <v>59</v>
      </c>
      <c r="B12" s="65" t="s">
        <v>275</v>
      </c>
      <c r="C12" s="66" t="s">
        <v>56</v>
      </c>
      <c r="D12" s="32" t="s">
        <v>90</v>
      </c>
      <c r="E12" s="65" t="s">
        <v>340</v>
      </c>
      <c r="F12" s="66" t="s">
        <v>56</v>
      </c>
      <c r="G12" s="32" t="s">
        <v>112</v>
      </c>
      <c r="H12" s="65" t="s">
        <v>691</v>
      </c>
      <c r="I12" s="66">
        <v>100</v>
      </c>
      <c r="J12" s="32" t="s">
        <v>128</v>
      </c>
      <c r="K12" s="65" t="s">
        <v>419</v>
      </c>
      <c r="L12" s="66" t="s">
        <v>56</v>
      </c>
      <c r="M12" s="69" t="s">
        <v>158</v>
      </c>
      <c r="N12" s="65" t="s">
        <v>460</v>
      </c>
      <c r="O12" s="66" t="s">
        <v>56</v>
      </c>
      <c r="P12" s="32" t="s">
        <v>175</v>
      </c>
      <c r="Q12" s="65" t="s">
        <v>489</v>
      </c>
      <c r="R12" s="66" t="s">
        <v>56</v>
      </c>
      <c r="S12" s="32" t="s">
        <v>184</v>
      </c>
      <c r="T12" s="65" t="s">
        <v>505</v>
      </c>
      <c r="U12" s="66" t="s">
        <v>56</v>
      </c>
      <c r="V12" s="71">
        <v>3.3</v>
      </c>
      <c r="W12" s="81" t="s">
        <v>534</v>
      </c>
      <c r="X12" s="84">
        <v>56</v>
      </c>
      <c r="Y12" s="4"/>
      <c r="AA12" s="295" t="s">
        <v>560</v>
      </c>
      <c r="AB12" s="283" t="s">
        <v>1103</v>
      </c>
    </row>
    <row r="13" spans="1:28" ht="40.5" customHeight="1">
      <c r="A13" s="3" t="s">
        <v>60</v>
      </c>
      <c r="B13" s="65" t="s">
        <v>277</v>
      </c>
      <c r="C13" s="66" t="s">
        <v>56</v>
      </c>
      <c r="D13" s="32" t="s">
        <v>91</v>
      </c>
      <c r="E13" s="65" t="s">
        <v>341</v>
      </c>
      <c r="F13" s="66" t="s">
        <v>56</v>
      </c>
      <c r="G13" s="32" t="s">
        <v>113</v>
      </c>
      <c r="H13" s="65" t="s">
        <v>692</v>
      </c>
      <c r="I13" s="66">
        <v>100</v>
      </c>
      <c r="J13" s="32"/>
      <c r="K13" s="33" t="s">
        <v>241</v>
      </c>
      <c r="L13" s="112"/>
      <c r="M13" s="69" t="s">
        <v>159</v>
      </c>
      <c r="N13" s="65" t="s">
        <v>461</v>
      </c>
      <c r="O13" s="66" t="s">
        <v>56</v>
      </c>
      <c r="P13" s="32"/>
      <c r="Q13" s="33" t="s">
        <v>241</v>
      </c>
      <c r="S13" s="32" t="s">
        <v>185</v>
      </c>
      <c r="T13" s="65" t="s">
        <v>506</v>
      </c>
      <c r="U13" s="66" t="s">
        <v>56</v>
      </c>
      <c r="V13" s="71">
        <v>3.4</v>
      </c>
      <c r="W13" s="81" t="s">
        <v>535</v>
      </c>
      <c r="X13" s="84">
        <v>36</v>
      </c>
      <c r="Y13" s="4"/>
      <c r="AA13" s="296" t="s">
        <v>561</v>
      </c>
      <c r="AB13" s="283" t="s">
        <v>1104</v>
      </c>
    </row>
    <row r="14" spans="1:28" ht="40.5" customHeight="1">
      <c r="A14" s="3" t="s">
        <v>61</v>
      </c>
      <c r="B14" s="65" t="s">
        <v>278</v>
      </c>
      <c r="C14" s="66" t="s">
        <v>56</v>
      </c>
      <c r="D14" s="32" t="s">
        <v>92</v>
      </c>
      <c r="E14" s="65" t="s">
        <v>343</v>
      </c>
      <c r="F14" s="66" t="s">
        <v>56</v>
      </c>
      <c r="G14" s="32" t="s">
        <v>114</v>
      </c>
      <c r="H14" s="65" t="s">
        <v>387</v>
      </c>
      <c r="I14" s="66">
        <v>100</v>
      </c>
      <c r="J14" s="32"/>
      <c r="K14" s="33" t="s">
        <v>241</v>
      </c>
      <c r="L14" s="113"/>
      <c r="M14" s="111" t="s">
        <v>160</v>
      </c>
      <c r="N14" s="65" t="s">
        <v>462</v>
      </c>
      <c r="O14" s="66" t="s">
        <v>56</v>
      </c>
      <c r="P14" s="32"/>
      <c r="Q14" s="33" t="s">
        <v>241</v>
      </c>
      <c r="S14" s="32" t="s">
        <v>186</v>
      </c>
      <c r="T14" s="65" t="s">
        <v>507</v>
      </c>
      <c r="U14" s="66" t="s">
        <v>56</v>
      </c>
      <c r="V14" s="71">
        <v>3.5</v>
      </c>
      <c r="W14" s="81" t="s">
        <v>536</v>
      </c>
      <c r="X14" s="85">
        <v>21</v>
      </c>
      <c r="Y14" s="4"/>
      <c r="AA14" s="297" t="s">
        <v>562</v>
      </c>
      <c r="AB14" s="283" t="s">
        <v>1105</v>
      </c>
    </row>
    <row r="15" spans="1:28" ht="40.5" customHeight="1">
      <c r="A15" s="121"/>
      <c r="D15" s="32"/>
      <c r="E15" s="36" t="s">
        <v>241</v>
      </c>
      <c r="G15" s="32" t="s">
        <v>115</v>
      </c>
      <c r="H15" s="65" t="s">
        <v>389</v>
      </c>
      <c r="I15" s="66">
        <v>100</v>
      </c>
      <c r="J15" s="32"/>
      <c r="K15" s="33" t="s">
        <v>241</v>
      </c>
      <c r="L15" s="113"/>
      <c r="M15" s="69" t="s">
        <v>161</v>
      </c>
      <c r="N15" s="65" t="s">
        <v>463</v>
      </c>
      <c r="O15" s="66" t="s">
        <v>56</v>
      </c>
      <c r="P15" s="32"/>
      <c r="Q15" s="33" t="s">
        <v>241</v>
      </c>
      <c r="S15" s="32" t="s">
        <v>242</v>
      </c>
      <c r="U15" s="115"/>
      <c r="V15" s="71">
        <v>3.6</v>
      </c>
      <c r="W15" s="79" t="s">
        <v>537</v>
      </c>
      <c r="X15" s="86">
        <v>13</v>
      </c>
      <c r="Y15" s="4"/>
      <c r="AA15" s="298" t="s">
        <v>563</v>
      </c>
      <c r="AB15" s="283" t="s">
        <v>1106</v>
      </c>
    </row>
    <row r="16" spans="1:28" ht="40.5" customHeight="1">
      <c r="A16" s="121"/>
      <c r="D16" s="32"/>
      <c r="E16" s="36"/>
      <c r="G16" s="32"/>
      <c r="H16" s="36"/>
      <c r="I16" s="37"/>
      <c r="J16" s="32"/>
      <c r="K16" s="33"/>
      <c r="L16" s="114"/>
      <c r="M16" s="99"/>
      <c r="N16" s="36"/>
      <c r="O16" s="37"/>
      <c r="P16" s="32"/>
      <c r="Q16" s="33"/>
      <c r="S16" s="32"/>
      <c r="U16" s="116"/>
      <c r="V16" s="71">
        <v>3.7</v>
      </c>
      <c r="W16" s="87" t="s">
        <v>538</v>
      </c>
      <c r="X16" s="83">
        <v>41</v>
      </c>
      <c r="Y16" s="4"/>
      <c r="AB16" s="38"/>
    </row>
    <row r="17" spans="1:26" s="25" customFormat="1" ht="39" customHeight="1">
      <c r="A17" s="21" t="s">
        <v>1</v>
      </c>
      <c r="B17" s="76" t="s">
        <v>279</v>
      </c>
      <c r="C17" s="64">
        <v>0</v>
      </c>
      <c r="D17" s="39" t="s">
        <v>11</v>
      </c>
      <c r="E17" s="76" t="s">
        <v>344</v>
      </c>
      <c r="F17" s="64" t="s">
        <v>56</v>
      </c>
      <c r="G17" s="39" t="s">
        <v>21</v>
      </c>
      <c r="H17" s="76" t="s">
        <v>693</v>
      </c>
      <c r="I17" s="64">
        <v>100</v>
      </c>
      <c r="J17" s="39" t="s">
        <v>29</v>
      </c>
      <c r="K17" s="76" t="s">
        <v>420</v>
      </c>
      <c r="L17" s="64" t="s">
        <v>56</v>
      </c>
      <c r="M17" s="70" t="s">
        <v>39</v>
      </c>
      <c r="N17" s="76" t="s">
        <v>464</v>
      </c>
      <c r="O17" s="64">
        <v>0</v>
      </c>
      <c r="P17" s="39" t="s">
        <v>44</v>
      </c>
      <c r="Q17" s="76" t="s">
        <v>490</v>
      </c>
      <c r="R17" s="64" t="s">
        <v>56</v>
      </c>
      <c r="S17" s="39" t="s">
        <v>49</v>
      </c>
      <c r="T17" s="76" t="s">
        <v>508</v>
      </c>
      <c r="U17" s="64" t="s">
        <v>56</v>
      </c>
      <c r="V17" s="117">
        <v>3.7</v>
      </c>
      <c r="W17" s="57"/>
      <c r="X17" s="115"/>
      <c r="Y17" s="24"/>
    </row>
    <row r="18" spans="1:26" ht="40.5" customHeight="1">
      <c r="A18" s="3" t="s">
        <v>62</v>
      </c>
      <c r="B18" s="65" t="s">
        <v>280</v>
      </c>
      <c r="C18" s="66">
        <v>0</v>
      </c>
      <c r="D18" s="32" t="s">
        <v>93</v>
      </c>
      <c r="E18" s="65" t="s">
        <v>345</v>
      </c>
      <c r="F18" s="66" t="s">
        <v>56</v>
      </c>
      <c r="G18" s="32" t="s">
        <v>116</v>
      </c>
      <c r="H18" s="65" t="s">
        <v>391</v>
      </c>
      <c r="I18" s="66">
        <v>100</v>
      </c>
      <c r="J18" s="32" t="s">
        <v>129</v>
      </c>
      <c r="K18" s="65" t="s">
        <v>421</v>
      </c>
      <c r="L18" s="66" t="s">
        <v>56</v>
      </c>
      <c r="M18" s="69" t="s">
        <v>162</v>
      </c>
      <c r="N18" s="65" t="s">
        <v>465</v>
      </c>
      <c r="O18" s="66">
        <v>0</v>
      </c>
      <c r="P18" s="32" t="s">
        <v>176</v>
      </c>
      <c r="Q18" s="65" t="s">
        <v>491</v>
      </c>
      <c r="R18" s="66" t="s">
        <v>56</v>
      </c>
      <c r="S18" s="32" t="s">
        <v>187</v>
      </c>
      <c r="T18" s="65" t="s">
        <v>509</v>
      </c>
      <c r="U18" s="66" t="s">
        <v>56</v>
      </c>
      <c r="V18" s="117" t="s">
        <v>243</v>
      </c>
      <c r="W18" s="134"/>
      <c r="X18" s="103"/>
      <c r="Y18" s="4"/>
      <c r="Z18" s="25"/>
    </row>
    <row r="19" spans="1:26" ht="40.5" customHeight="1">
      <c r="A19" s="3" t="s">
        <v>63</v>
      </c>
      <c r="B19" s="65" t="s">
        <v>282</v>
      </c>
      <c r="C19" s="66">
        <v>0</v>
      </c>
      <c r="D19" s="32" t="s">
        <v>94</v>
      </c>
      <c r="E19" s="65" t="s">
        <v>346</v>
      </c>
      <c r="F19" s="66" t="s">
        <v>56</v>
      </c>
      <c r="G19" s="32" t="s">
        <v>117</v>
      </c>
      <c r="H19" s="65" t="s">
        <v>393</v>
      </c>
      <c r="I19" s="66">
        <v>100</v>
      </c>
      <c r="J19" s="32" t="s">
        <v>130</v>
      </c>
      <c r="K19" s="65" t="s">
        <v>422</v>
      </c>
      <c r="L19" s="66" t="s">
        <v>56</v>
      </c>
      <c r="M19" s="69" t="s">
        <v>163</v>
      </c>
      <c r="N19" s="65" t="s">
        <v>467</v>
      </c>
      <c r="O19" s="66" t="s">
        <v>56</v>
      </c>
      <c r="P19" s="32" t="s">
        <v>177</v>
      </c>
      <c r="Q19" s="65" t="s">
        <v>492</v>
      </c>
      <c r="R19" s="66" t="s">
        <v>56</v>
      </c>
      <c r="S19" s="32" t="s">
        <v>188</v>
      </c>
      <c r="T19" s="65" t="s">
        <v>510</v>
      </c>
      <c r="U19" s="66" t="s">
        <v>56</v>
      </c>
      <c r="V19" s="117" t="s">
        <v>244</v>
      </c>
      <c r="W19" s="40"/>
      <c r="X19" s="103"/>
      <c r="Y19" s="4"/>
      <c r="Z19" s="25"/>
    </row>
    <row r="20" spans="1:26" ht="40.5" customHeight="1">
      <c r="A20" s="3" t="s">
        <v>64</v>
      </c>
      <c r="B20" s="65" t="s">
        <v>283</v>
      </c>
      <c r="C20" s="66">
        <v>0</v>
      </c>
      <c r="D20" s="32" t="s">
        <v>95</v>
      </c>
      <c r="E20" s="65" t="s">
        <v>347</v>
      </c>
      <c r="F20" s="66" t="s">
        <v>56</v>
      </c>
      <c r="G20" s="32"/>
      <c r="H20" s="33" t="s">
        <v>241</v>
      </c>
      <c r="J20" s="32"/>
      <c r="K20" s="33" t="s">
        <v>241</v>
      </c>
      <c r="L20" s="112"/>
      <c r="M20" s="111"/>
      <c r="N20" s="41" t="s">
        <v>241</v>
      </c>
      <c r="P20" s="32"/>
      <c r="Q20" s="33" t="s">
        <v>241</v>
      </c>
      <c r="S20" s="32" t="s">
        <v>189</v>
      </c>
      <c r="T20" s="65" t="s">
        <v>511</v>
      </c>
      <c r="U20" s="66" t="s">
        <v>56</v>
      </c>
      <c r="V20" s="117" t="s">
        <v>245</v>
      </c>
      <c r="W20" s="40"/>
      <c r="X20" s="103"/>
      <c r="Y20" s="4"/>
      <c r="Z20" s="25"/>
    </row>
    <row r="21" spans="1:26" ht="40.5" customHeight="1">
      <c r="A21" s="3" t="s">
        <v>65</v>
      </c>
      <c r="B21" s="65" t="s">
        <v>284</v>
      </c>
      <c r="C21" s="66">
        <v>0</v>
      </c>
      <c r="D21" s="32"/>
      <c r="E21" s="36" t="s">
        <v>241</v>
      </c>
      <c r="G21" s="32"/>
      <c r="H21" s="33" t="s">
        <v>241</v>
      </c>
      <c r="J21" s="32"/>
      <c r="K21" s="33" t="s">
        <v>241</v>
      </c>
      <c r="L21" s="113"/>
      <c r="M21" s="111"/>
      <c r="N21" s="41" t="s">
        <v>241</v>
      </c>
      <c r="P21" s="32"/>
      <c r="Q21" s="33" t="s">
        <v>241</v>
      </c>
      <c r="S21" s="32" t="s">
        <v>190</v>
      </c>
      <c r="T21" s="65" t="s">
        <v>512</v>
      </c>
      <c r="U21" s="66" t="s">
        <v>56</v>
      </c>
      <c r="V21" s="118"/>
      <c r="W21" s="40" t="s">
        <v>241</v>
      </c>
      <c r="X21" s="103" t="s">
        <v>241</v>
      </c>
      <c r="Y21" s="4"/>
    </row>
    <row r="22" spans="1:26" ht="40.5" customHeight="1">
      <c r="A22" s="121"/>
      <c r="B22" s="36"/>
      <c r="C22" s="37"/>
      <c r="D22" s="32"/>
      <c r="E22" s="36"/>
      <c r="G22" s="32"/>
      <c r="H22" s="33"/>
      <c r="J22" s="32"/>
      <c r="K22" s="33"/>
      <c r="L22" s="114"/>
      <c r="M22" s="111"/>
      <c r="N22" s="41"/>
      <c r="P22" s="32"/>
      <c r="Q22" s="33"/>
      <c r="S22" s="32"/>
      <c r="T22" s="36"/>
      <c r="U22" s="119"/>
      <c r="V22" s="107"/>
      <c r="W22" s="40"/>
      <c r="X22" s="103"/>
      <c r="Y22" s="4"/>
    </row>
    <row r="23" spans="1:26" s="25" customFormat="1" ht="39" customHeight="1">
      <c r="A23" s="122" t="s">
        <v>2</v>
      </c>
      <c r="B23" s="120" t="s">
        <v>285</v>
      </c>
      <c r="C23" s="64">
        <v>100</v>
      </c>
      <c r="D23" s="39" t="s">
        <v>12</v>
      </c>
      <c r="E23" s="76" t="s">
        <v>348</v>
      </c>
      <c r="F23" s="64">
        <v>100</v>
      </c>
      <c r="G23" s="39" t="s">
        <v>22</v>
      </c>
      <c r="H23" s="76" t="s">
        <v>395</v>
      </c>
      <c r="I23" s="64">
        <v>100</v>
      </c>
      <c r="J23" s="39" t="s">
        <v>30</v>
      </c>
      <c r="K23" s="76" t="s">
        <v>423</v>
      </c>
      <c r="L23" s="64" t="s">
        <v>56</v>
      </c>
      <c r="M23" s="70" t="s">
        <v>40</v>
      </c>
      <c r="N23" s="76" t="s">
        <v>468</v>
      </c>
      <c r="O23" s="64">
        <v>0</v>
      </c>
      <c r="P23" s="39" t="s">
        <v>45</v>
      </c>
      <c r="Q23" s="76" t="s">
        <v>493</v>
      </c>
      <c r="R23" s="64" t="s">
        <v>56</v>
      </c>
      <c r="S23" s="32" t="s">
        <v>50</v>
      </c>
      <c r="T23" s="76" t="s">
        <v>513</v>
      </c>
      <c r="U23" s="64" t="s">
        <v>56</v>
      </c>
      <c r="V23" s="108"/>
      <c r="W23" s="42" t="s">
        <v>241</v>
      </c>
      <c r="X23" s="104" t="s">
        <v>241</v>
      </c>
      <c r="Y23" s="24"/>
    </row>
    <row r="24" spans="1:26" ht="40.5" customHeight="1">
      <c r="A24" s="3" t="s">
        <v>66</v>
      </c>
      <c r="B24" s="65" t="s">
        <v>287</v>
      </c>
      <c r="C24" s="66">
        <v>100</v>
      </c>
      <c r="D24" s="32" t="s">
        <v>96</v>
      </c>
      <c r="E24" s="65" t="s">
        <v>349</v>
      </c>
      <c r="F24" s="66">
        <v>100</v>
      </c>
      <c r="G24" s="32" t="s">
        <v>118</v>
      </c>
      <c r="H24" s="65" t="s">
        <v>396</v>
      </c>
      <c r="I24" s="66">
        <v>100</v>
      </c>
      <c r="J24" s="32" t="s">
        <v>131</v>
      </c>
      <c r="K24" s="65" t="s">
        <v>424</v>
      </c>
      <c r="L24" s="66" t="s">
        <v>56</v>
      </c>
      <c r="M24" s="69" t="s">
        <v>164</v>
      </c>
      <c r="N24" s="65" t="s">
        <v>469</v>
      </c>
      <c r="O24" s="66">
        <v>0</v>
      </c>
      <c r="P24" s="32" t="s">
        <v>178</v>
      </c>
      <c r="Q24" s="65" t="s">
        <v>494</v>
      </c>
      <c r="R24" s="66" t="s">
        <v>56</v>
      </c>
      <c r="S24" s="32" t="s">
        <v>191</v>
      </c>
      <c r="T24" s="65" t="s">
        <v>514</v>
      </c>
      <c r="U24" s="66" t="s">
        <v>56</v>
      </c>
      <c r="V24" s="124"/>
      <c r="W24" s="40" t="s">
        <v>241</v>
      </c>
      <c r="X24" s="103" t="s">
        <v>241</v>
      </c>
      <c r="Y24" s="4"/>
    </row>
    <row r="25" spans="1:26" ht="40.5" customHeight="1">
      <c r="A25" s="3" t="s">
        <v>67</v>
      </c>
      <c r="B25" s="65" t="s">
        <v>290</v>
      </c>
      <c r="C25" s="66">
        <v>100</v>
      </c>
      <c r="D25" s="32"/>
      <c r="E25" s="36" t="s">
        <v>241</v>
      </c>
      <c r="G25" s="32" t="s">
        <v>119</v>
      </c>
      <c r="H25" s="65" t="s">
        <v>398</v>
      </c>
      <c r="I25" s="66">
        <v>100</v>
      </c>
      <c r="J25" s="32" t="s">
        <v>132</v>
      </c>
      <c r="K25" s="65" t="s">
        <v>425</v>
      </c>
      <c r="L25" s="66" t="s">
        <v>56</v>
      </c>
      <c r="M25" s="69" t="s">
        <v>165</v>
      </c>
      <c r="N25" s="65" t="s">
        <v>471</v>
      </c>
      <c r="O25" s="66" t="s">
        <v>56</v>
      </c>
      <c r="P25" s="32" t="s">
        <v>179</v>
      </c>
      <c r="Q25" s="65" t="s">
        <v>495</v>
      </c>
      <c r="R25" s="66" t="s">
        <v>56</v>
      </c>
      <c r="S25" s="32" t="s">
        <v>192</v>
      </c>
      <c r="T25" s="65" t="s">
        <v>515</v>
      </c>
      <c r="U25" s="66" t="s">
        <v>56</v>
      </c>
      <c r="V25" s="118"/>
      <c r="W25" s="40" t="s">
        <v>241</v>
      </c>
      <c r="X25" s="103" t="s">
        <v>241</v>
      </c>
      <c r="Y25" s="4"/>
    </row>
    <row r="26" spans="1:26" ht="40.5" customHeight="1">
      <c r="A26" s="3" t="s">
        <v>68</v>
      </c>
      <c r="B26" s="65" t="s">
        <v>292</v>
      </c>
      <c r="C26" s="66">
        <v>100</v>
      </c>
      <c r="D26" s="32"/>
      <c r="E26" s="43" t="s">
        <v>241</v>
      </c>
      <c r="G26" s="32"/>
      <c r="H26" s="33" t="s">
        <v>241</v>
      </c>
      <c r="J26" s="32" t="s">
        <v>133</v>
      </c>
      <c r="K26" s="65" t="s">
        <v>426</v>
      </c>
      <c r="L26" s="66" t="s">
        <v>56</v>
      </c>
      <c r="M26" s="99"/>
      <c r="N26" s="41" t="s">
        <v>241</v>
      </c>
      <c r="P26" s="32" t="s">
        <v>180</v>
      </c>
      <c r="Q26" s="65" t="s">
        <v>496</v>
      </c>
      <c r="R26" s="66" t="s">
        <v>56</v>
      </c>
      <c r="S26" s="32"/>
      <c r="T26" s="33" t="s">
        <v>241</v>
      </c>
      <c r="U26" s="112"/>
      <c r="V26" s="118"/>
      <c r="W26" s="40" t="s">
        <v>241</v>
      </c>
      <c r="X26" s="103" t="s">
        <v>241</v>
      </c>
      <c r="Y26" s="4"/>
    </row>
    <row r="27" spans="1:26" ht="40.5" customHeight="1">
      <c r="A27" s="3" t="s">
        <v>69</v>
      </c>
      <c r="B27" s="65" t="s">
        <v>294</v>
      </c>
      <c r="C27" s="66">
        <v>100</v>
      </c>
      <c r="D27" s="32"/>
      <c r="E27" s="43" t="s">
        <v>241</v>
      </c>
      <c r="G27" s="32"/>
      <c r="H27" s="33" t="s">
        <v>241</v>
      </c>
      <c r="J27" s="32"/>
      <c r="K27" s="33" t="s">
        <v>241</v>
      </c>
      <c r="L27" s="112"/>
      <c r="M27" s="99"/>
      <c r="N27" s="41" t="s">
        <v>241</v>
      </c>
      <c r="P27" s="32"/>
      <c r="Q27" s="33" t="s">
        <v>241</v>
      </c>
      <c r="S27" s="32"/>
      <c r="T27" s="33" t="s">
        <v>241</v>
      </c>
      <c r="U27" s="113"/>
      <c r="V27" s="118"/>
      <c r="W27" s="40" t="s">
        <v>241</v>
      </c>
      <c r="X27" s="103" t="s">
        <v>241</v>
      </c>
      <c r="Y27" s="4"/>
    </row>
    <row r="28" spans="1:26" ht="40.5" customHeight="1">
      <c r="A28" s="121"/>
      <c r="B28" s="36"/>
      <c r="C28" s="37"/>
      <c r="D28" s="32"/>
      <c r="E28" s="43"/>
      <c r="G28" s="32"/>
      <c r="H28" s="33"/>
      <c r="J28" s="32"/>
      <c r="K28" s="33"/>
      <c r="L28" s="114"/>
      <c r="M28" s="99"/>
      <c r="N28" s="41"/>
      <c r="P28" s="32"/>
      <c r="Q28" s="33"/>
      <c r="S28" s="32"/>
      <c r="T28" s="33"/>
      <c r="U28" s="114"/>
      <c r="V28" s="118"/>
      <c r="W28" s="40"/>
      <c r="X28" s="103"/>
      <c r="Y28" s="4"/>
    </row>
    <row r="29" spans="1:26" s="25" customFormat="1" ht="39" customHeight="1">
      <c r="A29" s="21" t="s">
        <v>3</v>
      </c>
      <c r="B29" s="76" t="s">
        <v>296</v>
      </c>
      <c r="C29" s="64">
        <v>100</v>
      </c>
      <c r="D29" s="39" t="s">
        <v>13</v>
      </c>
      <c r="E29" s="76" t="s">
        <v>351</v>
      </c>
      <c r="F29" s="64">
        <v>57</v>
      </c>
      <c r="G29" s="39" t="s">
        <v>23</v>
      </c>
      <c r="H29" s="76" t="s">
        <v>400</v>
      </c>
      <c r="I29" s="64">
        <v>100</v>
      </c>
      <c r="J29" s="39" t="s">
        <v>31</v>
      </c>
      <c r="K29" s="76" t="s">
        <v>427</v>
      </c>
      <c r="L29" s="64" t="s">
        <v>56</v>
      </c>
      <c r="M29" s="100" t="s">
        <v>41</v>
      </c>
      <c r="N29" s="120" t="s">
        <v>472</v>
      </c>
      <c r="O29" s="64">
        <v>100</v>
      </c>
      <c r="P29" s="39" t="s">
        <v>46</v>
      </c>
      <c r="Q29" s="76" t="s">
        <v>497</v>
      </c>
      <c r="R29" s="64" t="s">
        <v>56</v>
      </c>
      <c r="S29" s="32" t="s">
        <v>51</v>
      </c>
      <c r="T29" s="76" t="s">
        <v>516</v>
      </c>
      <c r="U29" s="64" t="s">
        <v>56</v>
      </c>
      <c r="V29" s="125"/>
      <c r="W29" s="42" t="s">
        <v>241</v>
      </c>
      <c r="X29" s="104" t="s">
        <v>241</v>
      </c>
      <c r="Y29" s="24"/>
    </row>
    <row r="30" spans="1:26" ht="40.5" customHeight="1">
      <c r="A30" s="3" t="s">
        <v>70</v>
      </c>
      <c r="B30" s="65" t="s">
        <v>297</v>
      </c>
      <c r="C30" s="66">
        <v>100</v>
      </c>
      <c r="D30" s="32" t="s">
        <v>97</v>
      </c>
      <c r="E30" s="65" t="s">
        <v>352</v>
      </c>
      <c r="F30" s="66">
        <v>50</v>
      </c>
      <c r="G30" s="32" t="s">
        <v>120</v>
      </c>
      <c r="H30" s="65" t="s">
        <v>401</v>
      </c>
      <c r="I30" s="66">
        <v>100</v>
      </c>
      <c r="J30" s="32" t="s">
        <v>134</v>
      </c>
      <c r="K30" s="65" t="s">
        <v>428</v>
      </c>
      <c r="L30" s="66" t="s">
        <v>56</v>
      </c>
      <c r="M30" s="69" t="s">
        <v>166</v>
      </c>
      <c r="N30" s="65" t="s">
        <v>473</v>
      </c>
      <c r="O30" s="66" t="s">
        <v>56</v>
      </c>
      <c r="P30" s="32" t="s">
        <v>181</v>
      </c>
      <c r="Q30" s="65" t="s">
        <v>498</v>
      </c>
      <c r="R30" s="66" t="s">
        <v>56</v>
      </c>
      <c r="S30" s="32" t="s">
        <v>193</v>
      </c>
      <c r="T30" s="65" t="s">
        <v>517</v>
      </c>
      <c r="U30" s="66" t="s">
        <v>56</v>
      </c>
      <c r="V30" s="118"/>
      <c r="W30" s="40" t="s">
        <v>241</v>
      </c>
      <c r="X30" s="103" t="s">
        <v>241</v>
      </c>
      <c r="Y30" s="4"/>
    </row>
    <row r="31" spans="1:26" ht="40.5" customHeight="1">
      <c r="A31" s="3" t="s">
        <v>71</v>
      </c>
      <c r="B31" s="65" t="s">
        <v>299</v>
      </c>
      <c r="C31" s="66">
        <v>100</v>
      </c>
      <c r="D31" s="32" t="s">
        <v>98</v>
      </c>
      <c r="E31" s="65" t="s">
        <v>354</v>
      </c>
      <c r="F31" s="66">
        <v>100</v>
      </c>
      <c r="G31" s="32"/>
      <c r="H31" s="33" t="s">
        <v>241</v>
      </c>
      <c r="J31" s="32" t="s">
        <v>135</v>
      </c>
      <c r="K31" s="65" t="s">
        <v>429</v>
      </c>
      <c r="L31" s="66" t="s">
        <v>56</v>
      </c>
      <c r="M31" s="69" t="s">
        <v>167</v>
      </c>
      <c r="N31" s="65" t="s">
        <v>474</v>
      </c>
      <c r="O31" s="66">
        <v>100</v>
      </c>
      <c r="P31" s="32"/>
      <c r="Q31" s="33" t="s">
        <v>241</v>
      </c>
      <c r="R31" s="35"/>
      <c r="S31" s="32" t="s">
        <v>194</v>
      </c>
      <c r="T31" s="65" t="s">
        <v>518</v>
      </c>
      <c r="U31" s="66" t="s">
        <v>56</v>
      </c>
      <c r="V31" s="118"/>
      <c r="W31" s="40" t="s">
        <v>241</v>
      </c>
      <c r="X31" s="103" t="s">
        <v>241</v>
      </c>
      <c r="Y31" s="4"/>
    </row>
    <row r="32" spans="1:26" ht="40.5" customHeight="1">
      <c r="A32" s="3" t="s">
        <v>72</v>
      </c>
      <c r="B32" s="65" t="s">
        <v>301</v>
      </c>
      <c r="C32" s="66">
        <v>100</v>
      </c>
      <c r="D32" s="32" t="s">
        <v>99</v>
      </c>
      <c r="E32" s="65" t="s">
        <v>355</v>
      </c>
      <c r="F32" s="66">
        <v>20</v>
      </c>
      <c r="G32" s="32"/>
      <c r="H32" s="33" t="s">
        <v>241</v>
      </c>
      <c r="J32" s="32"/>
      <c r="K32" s="33" t="s">
        <v>241</v>
      </c>
      <c r="L32" s="112"/>
      <c r="M32" s="69" t="s">
        <v>168</v>
      </c>
      <c r="N32" s="65" t="s">
        <v>476</v>
      </c>
      <c r="O32" s="66">
        <v>100</v>
      </c>
      <c r="P32" s="32"/>
      <c r="Q32" s="33" t="s">
        <v>241</v>
      </c>
      <c r="R32" s="35"/>
      <c r="S32" s="32" t="s">
        <v>195</v>
      </c>
      <c r="T32" s="65" t="s">
        <v>519</v>
      </c>
      <c r="U32" s="66" t="s">
        <v>56</v>
      </c>
      <c r="V32" s="118"/>
      <c r="W32" s="40" t="s">
        <v>241</v>
      </c>
      <c r="X32" s="103" t="s">
        <v>241</v>
      </c>
      <c r="Y32" s="4"/>
    </row>
    <row r="33" spans="1:25" ht="40.5" customHeight="1">
      <c r="A33" s="121"/>
      <c r="D33" s="32"/>
      <c r="E33" s="36" t="s">
        <v>241</v>
      </c>
      <c r="G33" s="32"/>
      <c r="H33" s="33" t="s">
        <v>241</v>
      </c>
      <c r="J33" s="32"/>
      <c r="K33" s="33" t="s">
        <v>241</v>
      </c>
      <c r="L33" s="113"/>
      <c r="M33" s="69" t="s">
        <v>169</v>
      </c>
      <c r="N33" s="65" t="s">
        <v>478</v>
      </c>
      <c r="O33" s="66" t="s">
        <v>56</v>
      </c>
      <c r="P33" s="32"/>
      <c r="Q33" s="33" t="s">
        <v>241</v>
      </c>
      <c r="S33" s="32" t="s">
        <v>196</v>
      </c>
      <c r="T33" s="72" t="s">
        <v>520</v>
      </c>
      <c r="U33" s="66" t="s">
        <v>56</v>
      </c>
      <c r="V33" s="118"/>
      <c r="W33" s="40" t="s">
        <v>241</v>
      </c>
      <c r="X33" s="103" t="s">
        <v>241</v>
      </c>
      <c r="Y33" s="4"/>
    </row>
    <row r="34" spans="1:25" ht="40.5" customHeight="1">
      <c r="A34" s="121"/>
      <c r="D34" s="32"/>
      <c r="E34" s="43" t="s">
        <v>241</v>
      </c>
      <c r="G34" s="32"/>
      <c r="H34" s="33" t="s">
        <v>241</v>
      </c>
      <c r="J34" s="32"/>
      <c r="K34" s="33" t="s">
        <v>241</v>
      </c>
      <c r="L34" s="113"/>
      <c r="M34" s="99"/>
      <c r="N34" s="41" t="s">
        <v>241</v>
      </c>
      <c r="P34" s="32"/>
      <c r="Q34" s="33" t="s">
        <v>241</v>
      </c>
      <c r="S34" s="32" t="s">
        <v>197</v>
      </c>
      <c r="T34" s="72" t="s">
        <v>521</v>
      </c>
      <c r="U34" s="66" t="s">
        <v>56</v>
      </c>
      <c r="V34" s="118"/>
      <c r="W34" s="40" t="s">
        <v>241</v>
      </c>
      <c r="X34" s="103" t="s">
        <v>241</v>
      </c>
      <c r="Y34" s="4"/>
    </row>
    <row r="35" spans="1:25" ht="40.5" customHeight="1">
      <c r="A35" s="121"/>
      <c r="D35" s="32"/>
      <c r="E35" s="43"/>
      <c r="G35" s="32"/>
      <c r="H35" s="33"/>
      <c r="J35" s="32"/>
      <c r="K35" s="33"/>
      <c r="L35" s="114"/>
      <c r="M35" s="99"/>
      <c r="N35" s="41"/>
      <c r="P35" s="32"/>
      <c r="Q35" s="33"/>
      <c r="S35" s="32"/>
      <c r="T35" s="36"/>
      <c r="U35" s="123"/>
      <c r="V35" s="118"/>
      <c r="W35" s="40"/>
      <c r="X35" s="103"/>
      <c r="Y35" s="4"/>
    </row>
    <row r="36" spans="1:25" s="25" customFormat="1" ht="39" customHeight="1">
      <c r="A36" s="21" t="s">
        <v>4</v>
      </c>
      <c r="B36" s="76" t="s">
        <v>303</v>
      </c>
      <c r="C36" s="64">
        <v>100</v>
      </c>
      <c r="D36" s="39" t="s">
        <v>14</v>
      </c>
      <c r="E36" s="88" t="s">
        <v>358</v>
      </c>
      <c r="F36" s="22">
        <v>80</v>
      </c>
      <c r="G36" s="39" t="s">
        <v>24</v>
      </c>
      <c r="H36" s="76" t="s">
        <v>403</v>
      </c>
      <c r="I36" s="64">
        <v>100</v>
      </c>
      <c r="J36" s="39" t="s">
        <v>32</v>
      </c>
      <c r="K36" s="76" t="s">
        <v>430</v>
      </c>
      <c r="L36" s="64" t="s">
        <v>56</v>
      </c>
      <c r="M36" s="70" t="s">
        <v>42</v>
      </c>
      <c r="N36" s="76" t="s">
        <v>479</v>
      </c>
      <c r="O36" s="64">
        <v>100</v>
      </c>
      <c r="P36" s="39" t="s">
        <v>47</v>
      </c>
      <c r="Q36" s="76" t="s">
        <v>499</v>
      </c>
      <c r="R36" s="64" t="s">
        <v>56</v>
      </c>
      <c r="S36" s="32" t="s">
        <v>52</v>
      </c>
      <c r="T36" s="76" t="s">
        <v>522</v>
      </c>
      <c r="U36" s="64" t="s">
        <v>56</v>
      </c>
      <c r="V36" s="125"/>
      <c r="W36" s="42" t="s">
        <v>241</v>
      </c>
      <c r="X36" s="104" t="s">
        <v>241</v>
      </c>
      <c r="Y36" s="24"/>
    </row>
    <row r="37" spans="1:25" ht="40.5" customHeight="1">
      <c r="A37" s="3" t="s">
        <v>73</v>
      </c>
      <c r="B37" s="65" t="s">
        <v>304</v>
      </c>
      <c r="C37" s="66">
        <v>100</v>
      </c>
      <c r="D37" s="32" t="s">
        <v>100</v>
      </c>
      <c r="E37" s="30" t="s">
        <v>359</v>
      </c>
      <c r="F37" s="31">
        <v>100</v>
      </c>
      <c r="G37" s="32" t="s">
        <v>121</v>
      </c>
      <c r="H37" s="65" t="s">
        <v>404</v>
      </c>
      <c r="I37" s="66">
        <v>100</v>
      </c>
      <c r="J37" s="32" t="s">
        <v>136</v>
      </c>
      <c r="K37" s="65" t="s">
        <v>431</v>
      </c>
      <c r="L37" s="66" t="s">
        <v>56</v>
      </c>
      <c r="M37" s="69" t="s">
        <v>170</v>
      </c>
      <c r="N37" s="65" t="s">
        <v>480</v>
      </c>
      <c r="O37" s="66">
        <v>100</v>
      </c>
      <c r="P37" s="32" t="s">
        <v>182</v>
      </c>
      <c r="Q37" s="65" t="s">
        <v>500</v>
      </c>
      <c r="R37" s="66" t="s">
        <v>56</v>
      </c>
      <c r="S37" s="32" t="s">
        <v>198</v>
      </c>
      <c r="T37" s="65" t="s">
        <v>523</v>
      </c>
      <c r="U37" s="66" t="s">
        <v>56</v>
      </c>
      <c r="V37" s="133"/>
      <c r="W37" s="40" t="s">
        <v>241</v>
      </c>
      <c r="X37" s="103" t="s">
        <v>241</v>
      </c>
      <c r="Y37" s="4"/>
    </row>
    <row r="38" spans="1:25" ht="40.5" customHeight="1">
      <c r="A38" s="3" t="s">
        <v>74</v>
      </c>
      <c r="B38" s="65" t="s">
        <v>306</v>
      </c>
      <c r="C38" s="66">
        <v>100</v>
      </c>
      <c r="D38" s="32" t="s">
        <v>101</v>
      </c>
      <c r="E38" s="30" t="s">
        <v>361</v>
      </c>
      <c r="F38" s="31">
        <v>100</v>
      </c>
      <c r="G38" s="32" t="s">
        <v>122</v>
      </c>
      <c r="H38" s="65" t="s">
        <v>406</v>
      </c>
      <c r="I38" s="66">
        <v>100</v>
      </c>
      <c r="J38" s="32" t="s">
        <v>137</v>
      </c>
      <c r="K38" s="65" t="s">
        <v>432</v>
      </c>
      <c r="L38" s="66" t="s">
        <v>56</v>
      </c>
      <c r="M38" s="69" t="s">
        <v>171</v>
      </c>
      <c r="N38" s="65" t="s">
        <v>482</v>
      </c>
      <c r="O38" s="66">
        <v>100</v>
      </c>
      <c r="P38" s="32"/>
      <c r="Q38" s="33" t="s">
        <v>241</v>
      </c>
      <c r="S38" s="32" t="s">
        <v>199</v>
      </c>
      <c r="T38" s="65" t="s">
        <v>524</v>
      </c>
      <c r="U38" s="66" t="s">
        <v>56</v>
      </c>
      <c r="V38" s="107"/>
      <c r="W38" s="40" t="s">
        <v>241</v>
      </c>
      <c r="X38" s="103" t="s">
        <v>241</v>
      </c>
      <c r="Y38" s="4"/>
    </row>
    <row r="39" spans="1:25" ht="40.5" customHeight="1">
      <c r="A39" s="3" t="s">
        <v>75</v>
      </c>
      <c r="B39" s="65" t="s">
        <v>308</v>
      </c>
      <c r="C39" s="66">
        <v>100</v>
      </c>
      <c r="D39" s="32" t="s">
        <v>102</v>
      </c>
      <c r="E39" s="30" t="s">
        <v>363</v>
      </c>
      <c r="F39" s="31">
        <v>0</v>
      </c>
      <c r="G39" s="32" t="s">
        <v>246</v>
      </c>
      <c r="I39" s="35"/>
      <c r="J39" s="32" t="s">
        <v>138</v>
      </c>
      <c r="K39" s="65" t="s">
        <v>433</v>
      </c>
      <c r="L39" s="66" t="s">
        <v>56</v>
      </c>
      <c r="M39" s="111"/>
      <c r="N39" s="41" t="s">
        <v>241</v>
      </c>
      <c r="O39" s="44" t="s">
        <v>241</v>
      </c>
      <c r="P39" s="32"/>
      <c r="Q39" s="33" t="s">
        <v>241</v>
      </c>
      <c r="R39" s="45" t="s">
        <v>241</v>
      </c>
      <c r="S39" s="32" t="s">
        <v>200</v>
      </c>
      <c r="T39" s="65" t="s">
        <v>525</v>
      </c>
      <c r="U39" s="66" t="s">
        <v>56</v>
      </c>
      <c r="V39" s="107"/>
      <c r="W39" s="40" t="s">
        <v>241</v>
      </c>
      <c r="X39" s="103" t="s">
        <v>241</v>
      </c>
      <c r="Y39" s="4"/>
    </row>
    <row r="40" spans="1:25" ht="40.5" customHeight="1">
      <c r="A40" s="3" t="s">
        <v>76</v>
      </c>
      <c r="B40" s="65" t="s">
        <v>310</v>
      </c>
      <c r="C40" s="66">
        <v>100</v>
      </c>
      <c r="D40" s="32" t="s">
        <v>103</v>
      </c>
      <c r="E40" s="30" t="s">
        <v>365</v>
      </c>
      <c r="F40" s="31">
        <v>100</v>
      </c>
      <c r="G40" s="32"/>
      <c r="H40" s="33" t="s">
        <v>241</v>
      </c>
      <c r="J40" s="32" t="s">
        <v>139</v>
      </c>
      <c r="K40" s="65" t="s">
        <v>434</v>
      </c>
      <c r="L40" s="66" t="s">
        <v>56</v>
      </c>
      <c r="M40" s="111"/>
      <c r="N40" s="41" t="s">
        <v>241</v>
      </c>
      <c r="O40" s="44" t="s">
        <v>241</v>
      </c>
      <c r="P40" s="32"/>
      <c r="Q40" s="33" t="s">
        <v>241</v>
      </c>
      <c r="R40" s="45" t="s">
        <v>241</v>
      </c>
      <c r="S40" s="32" t="s">
        <v>201</v>
      </c>
      <c r="T40" s="65" t="s">
        <v>526</v>
      </c>
      <c r="U40" s="66" t="s">
        <v>56</v>
      </c>
      <c r="V40" s="107"/>
      <c r="W40" s="40" t="s">
        <v>241</v>
      </c>
      <c r="X40" s="103" t="s">
        <v>241</v>
      </c>
      <c r="Y40" s="4"/>
    </row>
    <row r="41" spans="1:25" ht="40.5" customHeight="1">
      <c r="A41" s="121"/>
      <c r="D41" s="32" t="s">
        <v>104</v>
      </c>
      <c r="E41" s="30" t="s">
        <v>367</v>
      </c>
      <c r="F41" s="31">
        <v>100</v>
      </c>
      <c r="G41" s="32"/>
      <c r="H41" s="33" t="s">
        <v>241</v>
      </c>
      <c r="J41" s="32" t="s">
        <v>140</v>
      </c>
      <c r="K41" s="65" t="s">
        <v>435</v>
      </c>
      <c r="L41" s="66" t="s">
        <v>56</v>
      </c>
      <c r="M41" s="111"/>
      <c r="N41" s="41" t="s">
        <v>241</v>
      </c>
      <c r="O41" s="44" t="s">
        <v>241</v>
      </c>
      <c r="P41" s="32"/>
      <c r="Q41" s="33" t="s">
        <v>241</v>
      </c>
      <c r="R41" s="44" t="s">
        <v>241</v>
      </c>
      <c r="S41" s="32"/>
      <c r="T41" s="33" t="s">
        <v>241</v>
      </c>
      <c r="U41" s="112"/>
      <c r="V41" s="107"/>
      <c r="W41" s="40" t="s">
        <v>241</v>
      </c>
      <c r="X41" s="103" t="s">
        <v>241</v>
      </c>
      <c r="Y41" s="4"/>
    </row>
    <row r="42" spans="1:25" ht="40.5" customHeight="1">
      <c r="A42" s="121"/>
      <c r="D42" s="32"/>
      <c r="E42" s="36"/>
      <c r="F42" s="37"/>
      <c r="G42" s="32"/>
      <c r="H42" s="33"/>
      <c r="J42" s="32"/>
      <c r="K42" s="36"/>
      <c r="L42" s="119"/>
      <c r="M42" s="111"/>
      <c r="N42" s="41"/>
      <c r="O42" s="44"/>
      <c r="P42" s="32"/>
      <c r="Q42" s="33"/>
      <c r="R42" s="44"/>
      <c r="S42" s="32"/>
      <c r="T42" s="33"/>
      <c r="U42" s="114"/>
      <c r="V42" s="135"/>
      <c r="W42" s="134"/>
      <c r="X42" s="103"/>
      <c r="Y42" s="4"/>
    </row>
    <row r="43" spans="1:25" s="25" customFormat="1" ht="39" customHeight="1">
      <c r="A43" s="21" t="s">
        <v>5</v>
      </c>
      <c r="B43" s="76" t="s">
        <v>312</v>
      </c>
      <c r="C43" s="64" t="s">
        <v>56</v>
      </c>
      <c r="D43" s="39" t="s">
        <v>15</v>
      </c>
      <c r="E43" s="76" t="s">
        <v>371</v>
      </c>
      <c r="F43" s="64">
        <v>67</v>
      </c>
      <c r="G43" s="39" t="s">
        <v>25</v>
      </c>
      <c r="H43" s="76" t="s">
        <v>408</v>
      </c>
      <c r="I43" s="64" t="s">
        <v>56</v>
      </c>
      <c r="J43" s="39" t="s">
        <v>33</v>
      </c>
      <c r="K43" s="76" t="s">
        <v>436</v>
      </c>
      <c r="L43" s="64" t="s">
        <v>56</v>
      </c>
      <c r="M43" s="136"/>
      <c r="N43" s="46" t="s">
        <v>241</v>
      </c>
      <c r="O43" s="47" t="s">
        <v>241</v>
      </c>
      <c r="P43" s="39"/>
      <c r="Q43" s="48" t="s">
        <v>241</v>
      </c>
      <c r="R43" s="49" t="s">
        <v>241</v>
      </c>
      <c r="S43" s="32" t="s">
        <v>53</v>
      </c>
      <c r="T43" s="76" t="s">
        <v>527</v>
      </c>
      <c r="U43" s="64" t="s">
        <v>56</v>
      </c>
      <c r="V43" s="125"/>
      <c r="W43" s="42" t="s">
        <v>241</v>
      </c>
      <c r="X43" s="104" t="s">
        <v>241</v>
      </c>
      <c r="Y43" s="24"/>
    </row>
    <row r="44" spans="1:25" ht="40.5" customHeight="1">
      <c r="A44" s="3" t="s">
        <v>77</v>
      </c>
      <c r="B44" s="65" t="s">
        <v>313</v>
      </c>
      <c r="C44" s="66" t="s">
        <v>56</v>
      </c>
      <c r="D44" s="32" t="s">
        <v>106</v>
      </c>
      <c r="E44" s="65" t="s">
        <v>372</v>
      </c>
      <c r="F44" s="66">
        <v>100</v>
      </c>
      <c r="G44" s="32" t="s">
        <v>123</v>
      </c>
      <c r="H44" s="65" t="s">
        <v>409</v>
      </c>
      <c r="I44" s="66" t="s">
        <v>56</v>
      </c>
      <c r="J44" s="32" t="s">
        <v>141</v>
      </c>
      <c r="K44" s="65" t="s">
        <v>437</v>
      </c>
      <c r="L44" s="66" t="s">
        <v>56</v>
      </c>
      <c r="M44" s="111"/>
      <c r="N44" s="41" t="s">
        <v>241</v>
      </c>
      <c r="O44" s="44" t="s">
        <v>241</v>
      </c>
      <c r="P44" s="32"/>
      <c r="Q44" s="33" t="s">
        <v>241</v>
      </c>
      <c r="R44" s="44" t="s">
        <v>241</v>
      </c>
      <c r="S44" s="32" t="s">
        <v>202</v>
      </c>
      <c r="T44" s="65" t="s">
        <v>528</v>
      </c>
      <c r="U44" s="66" t="s">
        <v>56</v>
      </c>
      <c r="V44" s="118"/>
      <c r="W44" s="40" t="s">
        <v>241</v>
      </c>
      <c r="X44" s="103" t="s">
        <v>241</v>
      </c>
      <c r="Y44" s="4"/>
    </row>
    <row r="45" spans="1:25" ht="40.5" customHeight="1">
      <c r="A45" s="3" t="s">
        <v>78</v>
      </c>
      <c r="B45" s="65" t="s">
        <v>314</v>
      </c>
      <c r="C45" s="66" t="s">
        <v>56</v>
      </c>
      <c r="D45" s="32" t="s">
        <v>107</v>
      </c>
      <c r="E45" s="65" t="s">
        <v>374</v>
      </c>
      <c r="F45" s="66">
        <v>0</v>
      </c>
      <c r="G45" s="32" t="s">
        <v>247</v>
      </c>
      <c r="I45" s="35"/>
      <c r="J45" s="32" t="s">
        <v>142</v>
      </c>
      <c r="K45" s="65" t="s">
        <v>438</v>
      </c>
      <c r="L45" s="66" t="s">
        <v>56</v>
      </c>
      <c r="M45" s="111"/>
      <c r="N45" s="41" t="s">
        <v>241</v>
      </c>
      <c r="O45" s="44" t="s">
        <v>241</v>
      </c>
      <c r="P45" s="32"/>
      <c r="Q45" s="33" t="s">
        <v>241</v>
      </c>
      <c r="R45" s="44" t="s">
        <v>241</v>
      </c>
      <c r="S45" s="32" t="s">
        <v>203</v>
      </c>
      <c r="T45" s="65" t="s">
        <v>529</v>
      </c>
      <c r="U45" s="66" t="s">
        <v>56</v>
      </c>
      <c r="V45" s="118"/>
      <c r="W45" s="40" t="s">
        <v>241</v>
      </c>
      <c r="X45" s="103" t="s">
        <v>241</v>
      </c>
      <c r="Y45" s="4"/>
    </row>
    <row r="46" spans="1:25" ht="40.5" customHeight="1">
      <c r="A46" s="3" t="s">
        <v>79</v>
      </c>
      <c r="B46" s="65" t="s">
        <v>315</v>
      </c>
      <c r="C46" s="66" t="s">
        <v>56</v>
      </c>
      <c r="D46" s="32" t="s">
        <v>108</v>
      </c>
      <c r="E46" s="65" t="s">
        <v>376</v>
      </c>
      <c r="F46" s="66">
        <v>100</v>
      </c>
      <c r="G46" s="32" t="s">
        <v>248</v>
      </c>
      <c r="I46" s="35"/>
      <c r="J46" s="32"/>
      <c r="K46" s="33" t="s">
        <v>241</v>
      </c>
      <c r="L46" s="112"/>
      <c r="M46" s="111"/>
      <c r="N46" s="41" t="s">
        <v>241</v>
      </c>
      <c r="O46" s="44" t="s">
        <v>241</v>
      </c>
      <c r="P46" s="32"/>
      <c r="Q46" s="33" t="s">
        <v>241</v>
      </c>
      <c r="R46" s="44" t="s">
        <v>241</v>
      </c>
      <c r="S46" s="32" t="s">
        <v>204</v>
      </c>
      <c r="T46" s="65" t="s">
        <v>530</v>
      </c>
      <c r="U46" s="66" t="s">
        <v>56</v>
      </c>
      <c r="V46" s="118"/>
      <c r="W46" s="40" t="s">
        <v>241</v>
      </c>
      <c r="X46" s="103" t="s">
        <v>241</v>
      </c>
      <c r="Y46" s="4"/>
    </row>
    <row r="47" spans="1:25" ht="40.5" customHeight="1">
      <c r="A47" s="121"/>
      <c r="B47" s="36"/>
      <c r="C47" s="37"/>
      <c r="D47" s="32"/>
      <c r="E47" s="36"/>
      <c r="F47" s="37"/>
      <c r="G47" s="32"/>
      <c r="I47" s="35"/>
      <c r="J47" s="32"/>
      <c r="K47" s="33"/>
      <c r="L47" s="114"/>
      <c r="M47" s="111"/>
      <c r="N47" s="41"/>
      <c r="O47" s="44"/>
      <c r="P47" s="32"/>
      <c r="Q47" s="33"/>
      <c r="R47" s="44"/>
      <c r="S47" s="32"/>
      <c r="T47" s="36"/>
      <c r="U47" s="123"/>
      <c r="V47" s="118"/>
      <c r="W47" s="40"/>
      <c r="X47" s="103"/>
      <c r="Y47" s="4"/>
    </row>
    <row r="48" spans="1:25" s="25" customFormat="1" ht="39" customHeight="1">
      <c r="A48" s="21" t="s">
        <v>6</v>
      </c>
      <c r="B48" s="76" t="s">
        <v>316</v>
      </c>
      <c r="C48" s="64">
        <v>60</v>
      </c>
      <c r="D48" s="39" t="s">
        <v>16</v>
      </c>
      <c r="E48" s="76" t="s">
        <v>378</v>
      </c>
      <c r="F48" s="64">
        <v>0</v>
      </c>
      <c r="G48" s="39" t="s">
        <v>26</v>
      </c>
      <c r="H48" s="76" t="s">
        <v>410</v>
      </c>
      <c r="I48" s="64">
        <v>25</v>
      </c>
      <c r="J48" s="39" t="s">
        <v>34</v>
      </c>
      <c r="K48" s="76" t="s">
        <v>439</v>
      </c>
      <c r="L48" s="64" t="s">
        <v>56</v>
      </c>
      <c r="M48" s="136"/>
      <c r="N48" s="46" t="s">
        <v>241</v>
      </c>
      <c r="O48" s="47" t="s">
        <v>241</v>
      </c>
      <c r="P48" s="50"/>
      <c r="Q48" s="51" t="s">
        <v>241</v>
      </c>
      <c r="R48" s="49" t="s">
        <v>241</v>
      </c>
      <c r="S48" s="32" t="s">
        <v>54</v>
      </c>
      <c r="T48" s="1"/>
      <c r="U48" s="130"/>
      <c r="V48" s="125"/>
      <c r="W48" s="42" t="s">
        <v>241</v>
      </c>
      <c r="X48" s="104" t="s">
        <v>241</v>
      </c>
      <c r="Y48" s="24"/>
    </row>
    <row r="49" spans="1:25" ht="40.5" customHeight="1">
      <c r="A49" s="3" t="s">
        <v>80</v>
      </c>
      <c r="B49" s="65" t="s">
        <v>317</v>
      </c>
      <c r="C49" s="66">
        <v>20</v>
      </c>
      <c r="D49" s="32" t="s">
        <v>109</v>
      </c>
      <c r="E49" s="65" t="s">
        <v>379</v>
      </c>
      <c r="F49" s="66">
        <v>0</v>
      </c>
      <c r="G49" s="32" t="s">
        <v>124</v>
      </c>
      <c r="H49" s="65" t="s">
        <v>411</v>
      </c>
      <c r="I49" s="66">
        <v>50</v>
      </c>
      <c r="J49" s="32" t="s">
        <v>143</v>
      </c>
      <c r="K49" s="65" t="s">
        <v>440</v>
      </c>
      <c r="L49" s="66" t="s">
        <v>56</v>
      </c>
      <c r="M49" s="111"/>
      <c r="N49" s="41" t="s">
        <v>241</v>
      </c>
      <c r="O49" s="44" t="s">
        <v>241</v>
      </c>
      <c r="P49" s="32"/>
      <c r="Q49" s="33" t="s">
        <v>241</v>
      </c>
      <c r="R49" s="44" t="s">
        <v>241</v>
      </c>
      <c r="S49" s="32" t="s">
        <v>249</v>
      </c>
      <c r="U49" s="130"/>
      <c r="V49" s="118"/>
      <c r="W49" s="40" t="s">
        <v>241</v>
      </c>
      <c r="X49" s="103" t="s">
        <v>241</v>
      </c>
      <c r="Y49" s="4"/>
    </row>
    <row r="50" spans="1:25" ht="40.5" customHeight="1">
      <c r="A50" s="3" t="s">
        <v>81</v>
      </c>
      <c r="B50" s="65" t="s">
        <v>319</v>
      </c>
      <c r="C50" s="66">
        <v>100</v>
      </c>
      <c r="D50" s="32"/>
      <c r="E50" s="36" t="s">
        <v>241</v>
      </c>
      <c r="F50" s="35"/>
      <c r="G50" s="32" t="s">
        <v>125</v>
      </c>
      <c r="H50" s="65" t="s">
        <v>413</v>
      </c>
      <c r="I50" s="66">
        <v>0</v>
      </c>
      <c r="J50" s="32" t="s">
        <v>144</v>
      </c>
      <c r="K50" s="65" t="s">
        <v>441</v>
      </c>
      <c r="L50" s="66" t="s">
        <v>56</v>
      </c>
      <c r="M50" s="111"/>
      <c r="N50" s="41" t="s">
        <v>241</v>
      </c>
      <c r="O50" s="44" t="s">
        <v>241</v>
      </c>
      <c r="P50" s="32"/>
      <c r="Q50" s="33" t="s">
        <v>241</v>
      </c>
      <c r="R50" s="44" t="s">
        <v>241</v>
      </c>
      <c r="S50" s="32" t="s">
        <v>250</v>
      </c>
      <c r="U50" s="130"/>
      <c r="V50" s="118"/>
      <c r="W50" s="40" t="s">
        <v>241</v>
      </c>
      <c r="X50" s="103" t="s">
        <v>241</v>
      </c>
      <c r="Y50" s="4"/>
    </row>
    <row r="51" spans="1:25" ht="40.5" customHeight="1">
      <c r="A51" s="3"/>
      <c r="B51" s="127"/>
      <c r="D51" s="32"/>
      <c r="E51" s="43" t="s">
        <v>241</v>
      </c>
      <c r="F51" s="35"/>
      <c r="G51" s="32" t="s">
        <v>251</v>
      </c>
      <c r="I51" s="35"/>
      <c r="J51" s="32" t="s">
        <v>145</v>
      </c>
      <c r="K51" s="65" t="s">
        <v>442</v>
      </c>
      <c r="L51" s="66" t="s">
        <v>56</v>
      </c>
      <c r="M51" s="99"/>
      <c r="N51" s="41" t="s">
        <v>241</v>
      </c>
      <c r="O51" s="44" t="s">
        <v>241</v>
      </c>
      <c r="P51" s="32"/>
      <c r="Q51" s="33" t="s">
        <v>241</v>
      </c>
      <c r="R51" s="44" t="s">
        <v>241</v>
      </c>
      <c r="S51" s="32" t="s">
        <v>252</v>
      </c>
      <c r="U51" s="130"/>
      <c r="V51" s="118"/>
      <c r="W51" s="40" t="s">
        <v>241</v>
      </c>
      <c r="X51" s="103" t="s">
        <v>241</v>
      </c>
      <c r="Y51" s="4"/>
    </row>
    <row r="52" spans="1:25" ht="40.5" customHeight="1">
      <c r="A52" s="3"/>
      <c r="B52" s="128"/>
      <c r="D52" s="32"/>
      <c r="E52" s="43" t="s">
        <v>241</v>
      </c>
      <c r="G52" s="32" t="s">
        <v>253</v>
      </c>
      <c r="I52" s="35"/>
      <c r="J52" s="32" t="s">
        <v>146</v>
      </c>
      <c r="K52" s="65" t="s">
        <v>443</v>
      </c>
      <c r="L52" s="66" t="s">
        <v>56</v>
      </c>
      <c r="M52" s="99"/>
      <c r="N52" s="41" t="s">
        <v>241</v>
      </c>
      <c r="O52" s="44" t="s">
        <v>241</v>
      </c>
      <c r="P52" s="32"/>
      <c r="Q52" s="33" t="s">
        <v>241</v>
      </c>
      <c r="R52" s="44" t="s">
        <v>241</v>
      </c>
      <c r="S52" s="32"/>
      <c r="T52" s="33" t="s">
        <v>241</v>
      </c>
      <c r="U52" s="131" t="s">
        <v>241</v>
      </c>
      <c r="V52" s="118"/>
      <c r="W52" s="40" t="s">
        <v>241</v>
      </c>
      <c r="X52" s="103" t="s">
        <v>241</v>
      </c>
      <c r="Y52" s="4"/>
    </row>
    <row r="53" spans="1:25" ht="40.5" customHeight="1">
      <c r="A53" s="3"/>
      <c r="B53" s="129"/>
      <c r="D53" s="32"/>
      <c r="E53" s="43"/>
      <c r="G53" s="32"/>
      <c r="I53" s="35"/>
      <c r="J53" s="32"/>
      <c r="K53" s="36"/>
      <c r="L53" s="37"/>
      <c r="M53" s="99"/>
      <c r="N53" s="41"/>
      <c r="O53" s="44"/>
      <c r="P53" s="32"/>
      <c r="Q53" s="33"/>
      <c r="R53" s="44"/>
      <c r="S53" s="32"/>
      <c r="T53" s="33"/>
      <c r="U53" s="131"/>
      <c r="V53" s="118"/>
      <c r="W53" s="40"/>
      <c r="X53" s="103"/>
      <c r="Y53" s="4"/>
    </row>
    <row r="54" spans="1:25" s="25" customFormat="1" ht="39" customHeight="1">
      <c r="A54" s="21" t="s">
        <v>7</v>
      </c>
      <c r="B54" s="76" t="s">
        <v>321</v>
      </c>
      <c r="C54" s="64">
        <v>50</v>
      </c>
      <c r="D54" s="39" t="s">
        <v>17</v>
      </c>
      <c r="E54" s="76" t="s">
        <v>381</v>
      </c>
      <c r="F54" s="64">
        <v>30</v>
      </c>
      <c r="G54" s="39" t="s">
        <v>27</v>
      </c>
      <c r="H54" s="1"/>
      <c r="I54" s="35"/>
      <c r="J54" s="39" t="s">
        <v>35</v>
      </c>
      <c r="K54" s="76" t="s">
        <v>444</v>
      </c>
      <c r="L54" s="64" t="s">
        <v>56</v>
      </c>
      <c r="M54" s="100"/>
      <c r="N54" s="46" t="s">
        <v>241</v>
      </c>
      <c r="O54" s="47" t="s">
        <v>241</v>
      </c>
      <c r="P54" s="50"/>
      <c r="Q54" s="51" t="s">
        <v>241</v>
      </c>
      <c r="R54" s="49" t="s">
        <v>241</v>
      </c>
      <c r="S54" s="32"/>
      <c r="T54" s="48" t="s">
        <v>241</v>
      </c>
      <c r="U54" s="132" t="s">
        <v>241</v>
      </c>
      <c r="V54" s="125"/>
      <c r="W54" s="42" t="s">
        <v>241</v>
      </c>
      <c r="X54" s="104" t="s">
        <v>241</v>
      </c>
      <c r="Y54" s="24"/>
    </row>
    <row r="55" spans="1:25" ht="40.5" customHeight="1">
      <c r="A55" s="3" t="s">
        <v>82</v>
      </c>
      <c r="B55" s="65" t="s">
        <v>322</v>
      </c>
      <c r="C55" s="66">
        <v>0</v>
      </c>
      <c r="D55" s="32" t="s">
        <v>110</v>
      </c>
      <c r="E55" s="65" t="s">
        <v>688</v>
      </c>
      <c r="F55" s="66">
        <v>30</v>
      </c>
      <c r="G55" s="32" t="s">
        <v>254</v>
      </c>
      <c r="I55" s="35"/>
      <c r="J55" s="32" t="s">
        <v>147</v>
      </c>
      <c r="K55" s="65" t="s">
        <v>445</v>
      </c>
      <c r="L55" s="66" t="s">
        <v>56</v>
      </c>
      <c r="M55" s="99"/>
      <c r="N55" s="41" t="s">
        <v>241</v>
      </c>
      <c r="O55" s="44" t="s">
        <v>241</v>
      </c>
      <c r="P55" s="32"/>
      <c r="Q55" s="33" t="s">
        <v>241</v>
      </c>
      <c r="R55" s="44" t="s">
        <v>241</v>
      </c>
      <c r="S55" s="32"/>
      <c r="T55" s="33" t="s">
        <v>241</v>
      </c>
      <c r="U55" s="103" t="s">
        <v>241</v>
      </c>
      <c r="V55" s="118"/>
      <c r="W55" s="40" t="s">
        <v>241</v>
      </c>
      <c r="X55" s="103" t="s">
        <v>241</v>
      </c>
      <c r="Y55" s="4"/>
    </row>
    <row r="56" spans="1:25" ht="40.5" customHeight="1">
      <c r="A56" s="3" t="s">
        <v>83</v>
      </c>
      <c r="B56" s="65" t="s">
        <v>324</v>
      </c>
      <c r="C56" s="66">
        <v>100</v>
      </c>
      <c r="D56" s="32" t="s">
        <v>111</v>
      </c>
      <c r="E56" s="65" t="s">
        <v>689</v>
      </c>
      <c r="F56" s="66" t="s">
        <v>56</v>
      </c>
      <c r="G56" s="32"/>
      <c r="H56" s="33" t="s">
        <v>241</v>
      </c>
      <c r="J56" s="32" t="s">
        <v>148</v>
      </c>
      <c r="K56" s="65" t="s">
        <v>446</v>
      </c>
      <c r="L56" s="66" t="s">
        <v>56</v>
      </c>
      <c r="M56" s="99"/>
      <c r="N56" s="41" t="s">
        <v>241</v>
      </c>
      <c r="O56" s="44" t="s">
        <v>241</v>
      </c>
      <c r="P56" s="32"/>
      <c r="Q56" s="33" t="s">
        <v>241</v>
      </c>
      <c r="R56" s="44" t="s">
        <v>241</v>
      </c>
      <c r="S56" s="32"/>
      <c r="T56" s="33" t="s">
        <v>241</v>
      </c>
      <c r="U56" s="103" t="s">
        <v>241</v>
      </c>
      <c r="V56" s="118"/>
      <c r="W56" s="40" t="s">
        <v>241</v>
      </c>
      <c r="X56" s="103" t="s">
        <v>241</v>
      </c>
      <c r="Y56" s="4"/>
    </row>
    <row r="57" spans="1:25" ht="40.5" customHeight="1">
      <c r="A57" s="121"/>
      <c r="D57" s="32"/>
      <c r="E57" s="36" t="s">
        <v>241</v>
      </c>
      <c r="F57" s="35"/>
      <c r="G57" s="32"/>
      <c r="H57" s="33" t="s">
        <v>241</v>
      </c>
      <c r="J57" s="32" t="s">
        <v>149</v>
      </c>
      <c r="K57" s="65" t="s">
        <v>447</v>
      </c>
      <c r="L57" s="66" t="s">
        <v>56</v>
      </c>
      <c r="M57" s="69"/>
      <c r="N57" s="98" t="s">
        <v>241</v>
      </c>
      <c r="O57" s="44" t="s">
        <v>241</v>
      </c>
      <c r="P57" s="32"/>
      <c r="Q57" s="33" t="s">
        <v>241</v>
      </c>
      <c r="R57" s="44" t="s">
        <v>241</v>
      </c>
      <c r="S57" s="32"/>
      <c r="T57" s="33" t="s">
        <v>241</v>
      </c>
      <c r="U57" s="103" t="s">
        <v>241</v>
      </c>
      <c r="V57" s="118"/>
      <c r="W57" s="40" t="s">
        <v>241</v>
      </c>
      <c r="X57" s="103" t="s">
        <v>241</v>
      </c>
      <c r="Y57" s="4"/>
    </row>
    <row r="58" spans="1:25" ht="40.5" customHeight="1">
      <c r="A58" s="121"/>
      <c r="D58" s="32"/>
      <c r="E58" s="43" t="s">
        <v>241</v>
      </c>
      <c r="F58" s="35"/>
      <c r="G58" s="32"/>
      <c r="H58" s="33" t="s">
        <v>241</v>
      </c>
      <c r="J58" s="32" t="s">
        <v>150</v>
      </c>
      <c r="K58" s="65" t="s">
        <v>448</v>
      </c>
      <c r="L58" s="66" t="s">
        <v>56</v>
      </c>
      <c r="M58" s="69"/>
      <c r="N58" s="98" t="s">
        <v>241</v>
      </c>
      <c r="O58" s="44" t="s">
        <v>241</v>
      </c>
      <c r="P58" s="32"/>
      <c r="Q58" s="33" t="s">
        <v>241</v>
      </c>
      <c r="R58" s="44" t="s">
        <v>241</v>
      </c>
      <c r="S58" s="32"/>
      <c r="T58" s="33" t="s">
        <v>241</v>
      </c>
      <c r="U58" s="103" t="s">
        <v>241</v>
      </c>
      <c r="V58" s="107"/>
      <c r="W58" s="40" t="s">
        <v>241</v>
      </c>
      <c r="X58" s="103" t="s">
        <v>241</v>
      </c>
      <c r="Y58" s="4"/>
    </row>
    <row r="59" spans="1:25" ht="40.5" customHeight="1">
      <c r="A59" s="121"/>
      <c r="D59" s="32"/>
      <c r="E59" s="43"/>
      <c r="F59" s="35"/>
      <c r="G59" s="32"/>
      <c r="H59" s="33"/>
      <c r="J59" s="32"/>
      <c r="K59" s="36"/>
      <c r="L59" s="37"/>
      <c r="M59" s="99"/>
      <c r="N59" s="41"/>
      <c r="O59" s="44"/>
      <c r="P59" s="32"/>
      <c r="Q59" s="33"/>
      <c r="R59" s="44"/>
      <c r="S59" s="32"/>
      <c r="T59" s="33"/>
      <c r="U59" s="103"/>
      <c r="V59" s="107"/>
      <c r="W59" s="40"/>
      <c r="X59" s="103"/>
      <c r="Y59" s="4"/>
    </row>
    <row r="60" spans="1:25" s="25" customFormat="1" ht="39" customHeight="1">
      <c r="A60" s="21" t="s">
        <v>8</v>
      </c>
      <c r="B60" s="76" t="s">
        <v>326</v>
      </c>
      <c r="C60" s="64">
        <v>100</v>
      </c>
      <c r="D60" s="39" t="s">
        <v>18</v>
      </c>
      <c r="E60" s="1"/>
      <c r="F60" s="35"/>
      <c r="G60" s="50"/>
      <c r="H60" s="51" t="s">
        <v>241</v>
      </c>
      <c r="I60" s="34"/>
      <c r="J60" s="39" t="s">
        <v>36</v>
      </c>
      <c r="K60" s="76" t="s">
        <v>449</v>
      </c>
      <c r="L60" s="64" t="s">
        <v>56</v>
      </c>
      <c r="M60" s="100"/>
      <c r="N60" s="46" t="s">
        <v>241</v>
      </c>
      <c r="O60" s="47" t="s">
        <v>241</v>
      </c>
      <c r="P60" s="50"/>
      <c r="Q60" s="51" t="s">
        <v>241</v>
      </c>
      <c r="R60" s="49" t="s">
        <v>241</v>
      </c>
      <c r="S60" s="32"/>
      <c r="T60" s="48" t="s">
        <v>241</v>
      </c>
      <c r="U60" s="109" t="s">
        <v>241</v>
      </c>
      <c r="V60" s="108"/>
      <c r="W60" s="42" t="s">
        <v>241</v>
      </c>
      <c r="X60" s="104" t="s">
        <v>241</v>
      </c>
      <c r="Y60" s="24"/>
    </row>
    <row r="61" spans="1:25" ht="40.5" customHeight="1">
      <c r="A61" s="3" t="s">
        <v>84</v>
      </c>
      <c r="B61" s="65" t="s">
        <v>327</v>
      </c>
      <c r="C61" s="66">
        <v>100</v>
      </c>
      <c r="D61" s="50" t="s">
        <v>255</v>
      </c>
      <c r="F61" s="35"/>
      <c r="G61" s="32"/>
      <c r="H61" s="33" t="s">
        <v>241</v>
      </c>
      <c r="J61" s="32" t="s">
        <v>151</v>
      </c>
      <c r="K61" s="65" t="s">
        <v>450</v>
      </c>
      <c r="L61" s="66" t="s">
        <v>56</v>
      </c>
      <c r="M61" s="99"/>
      <c r="N61" s="41" t="s">
        <v>241</v>
      </c>
      <c r="O61" s="44" t="s">
        <v>241</v>
      </c>
      <c r="P61" s="32"/>
      <c r="Q61" s="33" t="s">
        <v>241</v>
      </c>
      <c r="R61" s="44" t="s">
        <v>241</v>
      </c>
      <c r="S61" s="32"/>
      <c r="T61" s="33" t="s">
        <v>241</v>
      </c>
      <c r="U61" s="103" t="s">
        <v>241</v>
      </c>
      <c r="V61" s="107"/>
      <c r="W61" s="40" t="s">
        <v>241</v>
      </c>
      <c r="X61" s="103" t="s">
        <v>241</v>
      </c>
      <c r="Y61" s="4"/>
    </row>
    <row r="62" spans="1:25" ht="40.5" customHeight="1">
      <c r="A62" s="121"/>
      <c r="C62" s="35"/>
      <c r="D62" s="32"/>
      <c r="F62" s="35"/>
      <c r="G62" s="32"/>
      <c r="H62" s="33" t="s">
        <v>241</v>
      </c>
      <c r="J62" s="32" t="s">
        <v>152</v>
      </c>
      <c r="K62" s="65" t="s">
        <v>451</v>
      </c>
      <c r="L62" s="66" t="s">
        <v>56</v>
      </c>
      <c r="M62" s="99"/>
      <c r="N62" s="41" t="s">
        <v>241</v>
      </c>
      <c r="O62" s="44" t="s">
        <v>241</v>
      </c>
      <c r="P62" s="32"/>
      <c r="Q62" s="33" t="s">
        <v>241</v>
      </c>
      <c r="R62" s="44" t="s">
        <v>241</v>
      </c>
      <c r="S62" s="32"/>
      <c r="T62" s="33" t="s">
        <v>241</v>
      </c>
      <c r="U62" s="103" t="s">
        <v>241</v>
      </c>
      <c r="V62" s="107"/>
      <c r="W62" s="40" t="s">
        <v>241</v>
      </c>
      <c r="X62" s="103" t="s">
        <v>241</v>
      </c>
      <c r="Y62" s="4"/>
    </row>
    <row r="63" spans="1:25" ht="40.5" customHeight="1">
      <c r="A63" s="3" t="s">
        <v>9</v>
      </c>
      <c r="B63" s="76" t="s">
        <v>329</v>
      </c>
      <c r="C63" s="64">
        <v>100</v>
      </c>
      <c r="D63" s="50" t="s">
        <v>19</v>
      </c>
      <c r="F63" s="35"/>
      <c r="G63" s="32"/>
      <c r="H63" s="33" t="s">
        <v>241</v>
      </c>
      <c r="J63" s="32" t="s">
        <v>153</v>
      </c>
      <c r="K63" s="65" t="s">
        <v>452</v>
      </c>
      <c r="L63" s="66" t="s">
        <v>56</v>
      </c>
      <c r="M63" s="99"/>
      <c r="N63" s="41" t="s">
        <v>241</v>
      </c>
      <c r="O63" s="44" t="s">
        <v>241</v>
      </c>
      <c r="P63" s="32"/>
      <c r="Q63" s="33" t="s">
        <v>241</v>
      </c>
      <c r="R63" s="44" t="s">
        <v>241</v>
      </c>
      <c r="S63" s="32"/>
      <c r="T63" s="33" t="s">
        <v>241</v>
      </c>
      <c r="U63" s="103" t="s">
        <v>241</v>
      </c>
      <c r="V63" s="107"/>
      <c r="W63" s="40" t="s">
        <v>241</v>
      </c>
      <c r="X63" s="103" t="s">
        <v>241</v>
      </c>
      <c r="Y63" s="4"/>
    </row>
    <row r="64" spans="1:25" ht="40.5" customHeight="1">
      <c r="A64" s="3" t="s">
        <v>85</v>
      </c>
      <c r="B64" s="65" t="s">
        <v>330</v>
      </c>
      <c r="C64" s="66" t="s">
        <v>56</v>
      </c>
      <c r="D64" s="50" t="s">
        <v>256</v>
      </c>
      <c r="F64" s="35"/>
      <c r="G64" s="32"/>
      <c r="H64" s="33" t="s">
        <v>241</v>
      </c>
      <c r="J64" s="32" t="s">
        <v>154</v>
      </c>
      <c r="K64" s="65" t="s">
        <v>453</v>
      </c>
      <c r="L64" s="66" t="s">
        <v>56</v>
      </c>
      <c r="M64" s="99"/>
      <c r="N64" s="41" t="s">
        <v>241</v>
      </c>
      <c r="O64" s="44" t="s">
        <v>241</v>
      </c>
      <c r="P64" s="32"/>
      <c r="Q64" s="33" t="s">
        <v>241</v>
      </c>
      <c r="R64" s="44" t="s">
        <v>241</v>
      </c>
      <c r="S64" s="32"/>
      <c r="T64" s="33" t="s">
        <v>241</v>
      </c>
      <c r="U64" s="103" t="s">
        <v>241</v>
      </c>
      <c r="V64" s="107"/>
      <c r="W64" s="40" t="s">
        <v>241</v>
      </c>
      <c r="X64" s="103" t="s">
        <v>241</v>
      </c>
      <c r="Y64" s="4"/>
    </row>
    <row r="65" spans="1:25" ht="40.5" customHeight="1">
      <c r="A65" s="3" t="s">
        <v>86</v>
      </c>
      <c r="B65" s="65" t="s">
        <v>331</v>
      </c>
      <c r="C65" s="66">
        <v>100</v>
      </c>
      <c r="D65" s="50"/>
      <c r="F65" s="35"/>
      <c r="G65" s="32"/>
      <c r="H65" s="33" t="s">
        <v>241</v>
      </c>
      <c r="J65" s="32" t="s">
        <v>155</v>
      </c>
      <c r="K65" s="65" t="s">
        <v>454</v>
      </c>
      <c r="L65" s="66" t="s">
        <v>56</v>
      </c>
      <c r="M65" s="99"/>
      <c r="N65" s="41" t="s">
        <v>241</v>
      </c>
      <c r="O65" s="44" t="s">
        <v>241</v>
      </c>
      <c r="P65" s="32"/>
      <c r="Q65" s="33" t="s">
        <v>241</v>
      </c>
      <c r="R65" s="44" t="s">
        <v>241</v>
      </c>
      <c r="S65" s="32"/>
      <c r="T65" s="33" t="s">
        <v>241</v>
      </c>
      <c r="U65" s="103" t="s">
        <v>241</v>
      </c>
      <c r="V65" s="107"/>
      <c r="W65" s="40" t="s">
        <v>241</v>
      </c>
      <c r="X65" s="103" t="s">
        <v>241</v>
      </c>
      <c r="Y65" s="4"/>
    </row>
    <row r="66" spans="1:25" ht="40.5" customHeight="1">
      <c r="A66" s="121"/>
      <c r="B66" s="36"/>
      <c r="C66" s="37"/>
      <c r="D66" s="50"/>
      <c r="F66" s="35"/>
      <c r="G66" s="32"/>
      <c r="H66" s="33"/>
      <c r="J66" s="32"/>
      <c r="K66" s="36"/>
      <c r="L66" s="37"/>
      <c r="M66" s="99"/>
      <c r="N66" s="41"/>
      <c r="O66" s="44"/>
      <c r="P66" s="32"/>
      <c r="Q66" s="33"/>
      <c r="R66" s="44"/>
      <c r="S66" s="32"/>
      <c r="T66" s="33"/>
      <c r="U66" s="103"/>
      <c r="V66" s="107"/>
      <c r="W66" s="40"/>
      <c r="X66" s="103"/>
      <c r="Y66" s="4"/>
    </row>
    <row r="67" spans="1:25" s="25" customFormat="1" ht="40.5" customHeight="1">
      <c r="A67" s="126"/>
      <c r="B67" s="1"/>
      <c r="C67" s="35"/>
      <c r="D67" s="39"/>
      <c r="E67" s="51" t="s">
        <v>241</v>
      </c>
      <c r="F67" s="34"/>
      <c r="G67" s="50"/>
      <c r="H67" s="51" t="s">
        <v>241</v>
      </c>
      <c r="I67" s="34"/>
      <c r="J67" s="39" t="s">
        <v>37</v>
      </c>
      <c r="K67" s="76" t="s">
        <v>455</v>
      </c>
      <c r="L67" s="64" t="s">
        <v>56</v>
      </c>
      <c r="M67" s="100"/>
      <c r="N67" s="46" t="s">
        <v>241</v>
      </c>
      <c r="O67" s="47" t="s">
        <v>241</v>
      </c>
      <c r="P67" s="50"/>
      <c r="Q67" s="51" t="s">
        <v>241</v>
      </c>
      <c r="R67" s="49" t="s">
        <v>241</v>
      </c>
      <c r="S67" s="32"/>
      <c r="T67" s="48" t="s">
        <v>241</v>
      </c>
      <c r="U67" s="109" t="s">
        <v>241</v>
      </c>
      <c r="V67" s="108"/>
      <c r="W67" s="42" t="s">
        <v>241</v>
      </c>
      <c r="X67" s="104" t="s">
        <v>241</v>
      </c>
      <c r="Y67" s="24"/>
    </row>
    <row r="68" spans="1:25" ht="39.75" customHeight="1">
      <c r="A68" s="126"/>
      <c r="C68" s="35"/>
      <c r="D68" s="50"/>
      <c r="E68" s="43" t="s">
        <v>241</v>
      </c>
      <c r="G68" s="32"/>
      <c r="H68" s="33" t="s">
        <v>241</v>
      </c>
      <c r="J68" s="32" t="s">
        <v>156</v>
      </c>
      <c r="K68" s="65" t="s">
        <v>456</v>
      </c>
      <c r="L68" s="66" t="s">
        <v>56</v>
      </c>
      <c r="M68" s="99"/>
      <c r="N68" s="41" t="s">
        <v>241</v>
      </c>
      <c r="O68" s="44" t="s">
        <v>241</v>
      </c>
      <c r="P68" s="32"/>
      <c r="Q68" s="33" t="s">
        <v>241</v>
      </c>
      <c r="R68" s="44" t="s">
        <v>241</v>
      </c>
      <c r="S68" s="32"/>
      <c r="T68" s="33" t="s">
        <v>241</v>
      </c>
      <c r="U68" s="103" t="s">
        <v>241</v>
      </c>
      <c r="V68" s="107"/>
      <c r="W68" s="40" t="s">
        <v>241</v>
      </c>
      <c r="X68" s="103" t="s">
        <v>241</v>
      </c>
      <c r="Y68" s="4"/>
    </row>
    <row r="69" spans="1:25" ht="40.5" customHeight="1">
      <c r="A69" s="126"/>
      <c r="C69" s="35"/>
      <c r="D69" s="50"/>
      <c r="E69" s="43" t="s">
        <v>241</v>
      </c>
      <c r="G69" s="32"/>
      <c r="H69" s="33" t="s">
        <v>241</v>
      </c>
      <c r="J69" s="32" t="s">
        <v>157</v>
      </c>
      <c r="K69" s="65" t="s">
        <v>457</v>
      </c>
      <c r="L69" s="66" t="s">
        <v>56</v>
      </c>
      <c r="M69" s="99"/>
      <c r="N69" s="41" t="s">
        <v>241</v>
      </c>
      <c r="O69" s="44" t="s">
        <v>241</v>
      </c>
      <c r="P69" s="32"/>
      <c r="Q69" s="33" t="s">
        <v>241</v>
      </c>
      <c r="R69" s="44" t="s">
        <v>241</v>
      </c>
      <c r="S69" s="32"/>
      <c r="T69" s="33" t="s">
        <v>241</v>
      </c>
      <c r="U69" s="103" t="s">
        <v>241</v>
      </c>
      <c r="V69" s="107"/>
      <c r="W69" s="40" t="s">
        <v>241</v>
      </c>
      <c r="X69" s="103" t="s">
        <v>241</v>
      </c>
      <c r="Y69" s="4"/>
    </row>
    <row r="70" spans="1:25" ht="22.5" customHeight="1">
      <c r="A70" s="126"/>
      <c r="B70" s="59"/>
      <c r="C70" s="90"/>
      <c r="D70" s="91"/>
      <c r="E70" s="92"/>
      <c r="F70" s="93"/>
      <c r="G70" s="94"/>
      <c r="H70" s="95"/>
      <c r="I70" s="93"/>
      <c r="J70" s="94" t="s">
        <v>257</v>
      </c>
      <c r="K70" s="57"/>
      <c r="L70" s="96"/>
      <c r="M70" s="99"/>
      <c r="N70" s="101"/>
      <c r="O70" s="102"/>
      <c r="P70" s="94"/>
      <c r="Q70" s="95"/>
      <c r="R70" s="102"/>
      <c r="S70" s="94"/>
      <c r="T70" s="95"/>
      <c r="U70" s="105"/>
      <c r="V70" s="107"/>
      <c r="W70" s="106"/>
      <c r="X70" s="105"/>
      <c r="Y70" s="4"/>
    </row>
    <row r="71" spans="1:25">
      <c r="A71" s="57"/>
      <c r="C71" s="35"/>
      <c r="D71" s="1"/>
      <c r="F71" s="35"/>
      <c r="I71" s="35"/>
      <c r="J71" s="1"/>
      <c r="K71" s="89"/>
      <c r="L71" s="97"/>
      <c r="M71" s="57"/>
      <c r="O71" s="35"/>
      <c r="P71" s="1"/>
      <c r="R71" s="35"/>
      <c r="S71" s="1"/>
      <c r="U71" s="35"/>
      <c r="V71" s="57"/>
      <c r="X71" s="35"/>
    </row>
    <row r="72" spans="1:25" ht="22.5" customHeight="1">
      <c r="A72" s="1"/>
      <c r="C72" s="35"/>
      <c r="D72" s="1"/>
      <c r="F72" s="35"/>
      <c r="I72" s="35"/>
      <c r="J72" s="1"/>
      <c r="L72" s="35"/>
      <c r="M72" s="1"/>
      <c r="O72" s="35"/>
      <c r="P72" s="1"/>
      <c r="R72" s="35"/>
      <c r="S72" s="1"/>
      <c r="U72" s="35"/>
      <c r="V72" s="1"/>
      <c r="X72" s="35"/>
    </row>
    <row r="73" spans="1:25">
      <c r="A73" s="1"/>
      <c r="C73" s="35"/>
      <c r="D73" s="1"/>
      <c r="F73" s="35"/>
      <c r="I73" s="35"/>
      <c r="J73" s="1"/>
      <c r="L73" s="35"/>
      <c r="M73" s="1"/>
      <c r="O73" s="35"/>
      <c r="P73" s="1"/>
      <c r="R73" s="35"/>
      <c r="S73" s="1"/>
      <c r="U73" s="35"/>
      <c r="V73" s="1"/>
      <c r="X73" s="35"/>
    </row>
    <row r="74" spans="1:25">
      <c r="A74" s="1"/>
      <c r="C74" s="35"/>
      <c r="D74" s="1"/>
      <c r="F74" s="35"/>
      <c r="I74" s="35"/>
      <c r="J74" s="1"/>
      <c r="L74" s="35"/>
      <c r="M74" s="1"/>
      <c r="O74" s="35"/>
      <c r="P74" s="1"/>
      <c r="R74" s="35"/>
      <c r="S74" s="1"/>
      <c r="U74" s="35"/>
      <c r="V74" s="1"/>
      <c r="X74" s="35"/>
    </row>
    <row r="75" spans="1:25">
      <c r="A75" s="1"/>
      <c r="C75" s="35"/>
      <c r="D75" s="1"/>
      <c r="F75" s="35"/>
      <c r="I75" s="35"/>
      <c r="J75" s="1"/>
      <c r="L75" s="35"/>
      <c r="M75" s="1"/>
      <c r="O75" s="35"/>
      <c r="P75" s="1"/>
      <c r="R75" s="35"/>
      <c r="S75" s="1"/>
      <c r="U75" s="35"/>
      <c r="V75" s="1"/>
      <c r="X75" s="35"/>
    </row>
    <row r="76" spans="1:25" ht="21.75" customHeight="1">
      <c r="A76" s="1"/>
      <c r="C76" s="35"/>
      <c r="D76" s="1"/>
      <c r="F76" s="35"/>
      <c r="I76" s="35"/>
      <c r="J76" s="1"/>
      <c r="L76" s="35"/>
      <c r="M76" s="1"/>
      <c r="O76" s="35"/>
      <c r="P76" s="1"/>
      <c r="R76" s="35"/>
      <c r="S76" s="1"/>
      <c r="U76" s="35"/>
      <c r="V76" s="1"/>
      <c r="X76" s="35"/>
    </row>
    <row r="77" spans="1:25" ht="22.5" customHeight="1">
      <c r="A77" s="1"/>
      <c r="C77" s="35"/>
      <c r="D77" s="1"/>
      <c r="F77" s="35"/>
      <c r="I77" s="35"/>
      <c r="J77" s="1"/>
      <c r="L77" s="35"/>
      <c r="M77" s="1"/>
      <c r="O77" s="35"/>
      <c r="P77" s="1"/>
      <c r="R77" s="35"/>
      <c r="S77" s="1"/>
      <c r="U77" s="35"/>
      <c r="V77" s="1"/>
      <c r="X77" s="35"/>
    </row>
    <row r="78" spans="1:25"/>
    <row r="79" spans="1:25">
      <c r="A79" s="3"/>
      <c r="B79" s="53"/>
      <c r="C79" s="44"/>
      <c r="D79" s="54"/>
      <c r="E79" s="53"/>
      <c r="F79" s="44"/>
      <c r="G79" s="53"/>
      <c r="H79" s="53"/>
      <c r="I79" s="44"/>
      <c r="J79" s="32"/>
      <c r="K79" s="53"/>
      <c r="L79" s="45"/>
      <c r="M79" s="54"/>
      <c r="N79" s="53"/>
      <c r="O79" s="44"/>
      <c r="P79" s="54"/>
      <c r="Q79" s="53"/>
      <c r="R79" s="44"/>
      <c r="S79" s="54"/>
      <c r="T79" s="53"/>
      <c r="U79" s="44"/>
      <c r="V79" s="54"/>
      <c r="W79" s="55"/>
      <c r="X79" s="44"/>
      <c r="Y79" s="4"/>
    </row>
    <row r="80" spans="1:25">
      <c r="A80" s="3"/>
      <c r="B80" s="4"/>
      <c r="C80" s="5"/>
      <c r="D80" s="6"/>
      <c r="E80" s="4"/>
      <c r="F80" s="5"/>
      <c r="G80" s="4"/>
      <c r="H80" s="4"/>
      <c r="I80" s="5"/>
      <c r="J80" s="6"/>
      <c r="K80" s="4"/>
      <c r="L80" s="5"/>
      <c r="M80" s="6"/>
      <c r="N80" s="4"/>
      <c r="O80" s="5"/>
      <c r="P80" s="6"/>
      <c r="Q80" s="4"/>
      <c r="R80" s="5"/>
      <c r="S80" s="6"/>
      <c r="T80" s="4"/>
      <c r="U80" s="5"/>
      <c r="V80" s="6"/>
      <c r="W80" s="4"/>
      <c r="X80" s="5"/>
      <c r="Y80" s="4"/>
    </row>
    <row r="81" spans="1:25" ht="24" customHeight="1">
      <c r="A81" s="3"/>
      <c r="H81" s="4"/>
      <c r="I81" s="5"/>
      <c r="J81" s="6"/>
      <c r="K81" s="4"/>
      <c r="L81" s="5"/>
      <c r="M81" s="6"/>
      <c r="N81" s="4"/>
      <c r="O81" s="5"/>
      <c r="P81" s="6"/>
      <c r="Q81" s="4"/>
      <c r="R81" s="5"/>
      <c r="S81" s="6"/>
      <c r="T81" s="4"/>
      <c r="U81" s="5"/>
      <c r="V81" s="6"/>
      <c r="W81" s="4"/>
      <c r="X81" s="5"/>
      <c r="Y81" s="4"/>
    </row>
    <row r="82" spans="1:25" ht="24" customHeight="1">
      <c r="A82" s="3"/>
      <c r="H82" s="4"/>
      <c r="I82" s="5"/>
      <c r="J82" s="6"/>
      <c r="K82" s="4"/>
      <c r="L82" s="5"/>
      <c r="M82" s="6"/>
      <c r="N82" s="4"/>
      <c r="O82" s="5"/>
      <c r="P82" s="6"/>
      <c r="Q82" s="4"/>
      <c r="R82" s="5"/>
      <c r="S82" s="6"/>
      <c r="T82" s="4"/>
      <c r="U82" s="5"/>
      <c r="V82" s="6"/>
      <c r="W82" s="4"/>
      <c r="X82" s="5"/>
      <c r="Y82" s="4"/>
    </row>
    <row r="83" spans="1:25" ht="15" customHeight="1">
      <c r="A83" s="3"/>
      <c r="H83" s="4"/>
      <c r="I83" s="5"/>
      <c r="J83" s="6"/>
      <c r="K83" s="4"/>
      <c r="L83" s="5"/>
      <c r="M83" s="6"/>
      <c r="N83" s="4"/>
      <c r="O83" s="5"/>
      <c r="P83" s="6"/>
      <c r="Q83" s="4"/>
      <c r="R83" s="5"/>
      <c r="S83" s="6"/>
      <c r="T83" s="4"/>
      <c r="U83" s="5"/>
      <c r="V83" s="6"/>
      <c r="W83" s="4"/>
      <c r="X83" s="5"/>
      <c r="Y83" s="4"/>
    </row>
    <row r="84" spans="1:25" ht="15" customHeight="1">
      <c r="A84" s="3"/>
      <c r="H84" s="4"/>
      <c r="I84" s="5"/>
      <c r="J84" s="6"/>
      <c r="K84" s="4"/>
      <c r="L84" s="5"/>
      <c r="M84" s="6"/>
      <c r="N84" s="4"/>
      <c r="O84" s="5"/>
      <c r="P84" s="6"/>
      <c r="Q84" s="4"/>
      <c r="R84" s="5"/>
      <c r="S84" s="6"/>
      <c r="T84" s="4"/>
      <c r="U84" s="5"/>
      <c r="V84" s="6"/>
      <c r="W84" s="4"/>
      <c r="X84" s="5"/>
      <c r="Y84" s="4"/>
    </row>
    <row r="85" spans="1:25" ht="15" customHeight="1">
      <c r="A85" s="3"/>
      <c r="H85" s="4"/>
      <c r="I85" s="5"/>
      <c r="J85" s="6"/>
      <c r="K85" s="4"/>
      <c r="L85" s="5"/>
      <c r="M85" s="6"/>
      <c r="N85" s="4"/>
      <c r="O85" s="5"/>
      <c r="P85" s="6"/>
      <c r="Q85" s="4"/>
      <c r="R85" s="5"/>
      <c r="S85" s="6"/>
      <c r="T85" s="4"/>
      <c r="U85" s="5"/>
      <c r="V85" s="6"/>
      <c r="W85" s="4"/>
      <c r="X85" s="5"/>
      <c r="Y85" s="4"/>
    </row>
    <row r="86" spans="1:25" ht="15" customHeight="1">
      <c r="A86" s="3"/>
      <c r="H86" s="4"/>
      <c r="I86" s="5"/>
      <c r="J86" s="6"/>
      <c r="K86" s="4"/>
      <c r="L86" s="5"/>
      <c r="M86" s="6"/>
      <c r="N86" s="4"/>
      <c r="O86" s="5"/>
      <c r="P86" s="6"/>
      <c r="Q86" s="4"/>
      <c r="R86" s="5"/>
      <c r="S86" s="6"/>
      <c r="T86" s="4"/>
      <c r="U86" s="5"/>
      <c r="V86" s="6"/>
      <c r="W86" s="4"/>
      <c r="X86" s="5"/>
      <c r="Y86" s="4"/>
    </row>
    <row r="87" spans="1:25" ht="15" customHeight="1">
      <c r="A87" s="3"/>
      <c r="H87" s="4"/>
      <c r="I87" s="5"/>
      <c r="J87" s="6"/>
      <c r="K87" s="4"/>
      <c r="L87" s="5"/>
      <c r="M87" s="6"/>
      <c r="N87" s="4"/>
      <c r="O87" s="5"/>
      <c r="P87" s="6"/>
      <c r="Q87" s="4"/>
      <c r="R87" s="5"/>
      <c r="S87" s="6"/>
      <c r="T87" s="4"/>
      <c r="U87" s="5"/>
      <c r="V87" s="6"/>
      <c r="W87" s="4"/>
      <c r="X87" s="5"/>
      <c r="Y87" s="4"/>
    </row>
    <row r="88" spans="1:25" ht="15" customHeight="1">
      <c r="A88" s="3"/>
      <c r="H88" s="4"/>
      <c r="I88" s="5"/>
      <c r="J88" s="6"/>
      <c r="K88" s="4"/>
      <c r="L88" s="5"/>
      <c r="M88" s="6"/>
      <c r="N88" s="4"/>
      <c r="O88" s="5"/>
      <c r="P88" s="6"/>
      <c r="Q88" s="4"/>
      <c r="R88" s="5"/>
      <c r="S88" s="6"/>
      <c r="T88" s="4"/>
      <c r="U88" s="5"/>
      <c r="V88" s="6"/>
      <c r="W88" s="4"/>
      <c r="X88" s="5"/>
      <c r="Y88" s="4"/>
    </row>
    <row r="89" spans="1:25" ht="12" customHeight="1">
      <c r="A89" s="3"/>
      <c r="H89" s="4"/>
      <c r="I89" s="5"/>
      <c r="J89" s="6"/>
      <c r="K89" s="4"/>
      <c r="L89" s="5"/>
      <c r="M89" s="6"/>
      <c r="N89" s="4"/>
      <c r="O89" s="5"/>
      <c r="P89" s="6"/>
      <c r="Q89" s="4"/>
      <c r="R89" s="5"/>
      <c r="S89" s="6"/>
      <c r="T89" s="4"/>
      <c r="U89" s="5"/>
      <c r="V89" s="6"/>
      <c r="W89" s="4"/>
      <c r="X89" s="5"/>
      <c r="Y89" s="4"/>
    </row>
    <row r="90" spans="1:25" ht="12" customHeight="1">
      <c r="A90" s="3"/>
      <c r="H90" s="4"/>
      <c r="I90" s="5"/>
      <c r="J90" s="6"/>
      <c r="K90" s="4"/>
      <c r="L90" s="5"/>
      <c r="M90" s="6"/>
      <c r="N90" s="4"/>
      <c r="O90" s="5"/>
      <c r="P90" s="6"/>
      <c r="Q90" s="4"/>
      <c r="R90" s="5"/>
      <c r="S90" s="6"/>
      <c r="T90" s="4"/>
      <c r="U90" s="5"/>
      <c r="V90" s="6"/>
      <c r="W90" s="4"/>
      <c r="X90" s="5"/>
      <c r="Y90" s="4"/>
    </row>
    <row r="91" spans="1:25">
      <c r="A91" s="3"/>
      <c r="H91" s="4"/>
      <c r="I91" s="5"/>
      <c r="J91" s="6"/>
      <c r="K91" s="4"/>
      <c r="L91" s="5"/>
      <c r="M91" s="6"/>
      <c r="N91" s="4"/>
      <c r="O91" s="5"/>
      <c r="P91" s="6"/>
      <c r="Q91" s="4"/>
      <c r="R91" s="5"/>
      <c r="S91" s="6"/>
      <c r="T91" s="4"/>
      <c r="U91" s="5"/>
      <c r="V91" s="6"/>
      <c r="W91" s="4"/>
      <c r="X91" s="5"/>
      <c r="Y91" s="4"/>
    </row>
    <row r="92" spans="1:25"/>
    <row r="93" spans="1:25"/>
    <row r="94" spans="1:25"/>
    <row r="95" spans="1:25"/>
    <row r="96" spans="1:25"/>
    <row r="97" spans="2:28"/>
    <row r="98" spans="2:28"/>
    <row r="99" spans="2:28"/>
    <row r="100" spans="2:28"/>
    <row r="101" spans="2:28"/>
    <row r="102" spans="2:28"/>
    <row r="103" spans="2:28"/>
    <row r="104" spans="2:28"/>
    <row r="105" spans="2:28"/>
    <row r="106" spans="2:28" s="52" customFormat="1">
      <c r="B106" s="1"/>
      <c r="C106" s="34"/>
      <c r="D106" s="15"/>
      <c r="E106" s="1"/>
      <c r="F106" s="34"/>
      <c r="G106" s="1"/>
      <c r="H106" s="1"/>
      <c r="I106" s="34"/>
      <c r="J106" s="15"/>
      <c r="K106" s="1"/>
      <c r="L106" s="34"/>
      <c r="M106" s="15"/>
      <c r="N106" s="1"/>
      <c r="O106" s="34"/>
      <c r="P106" s="15"/>
      <c r="Q106" s="1"/>
      <c r="R106" s="34"/>
      <c r="S106" s="15"/>
      <c r="T106" s="1"/>
      <c r="U106" s="34"/>
      <c r="V106" s="15"/>
      <c r="W106" s="1"/>
      <c r="X106" s="34"/>
      <c r="Y106" s="1"/>
      <c r="Z106" s="1"/>
      <c r="AA106" s="1"/>
      <c r="AB106" s="1"/>
    </row>
    <row r="107" spans="2:28" s="52" customFormat="1">
      <c r="B107" s="1"/>
      <c r="C107" s="34"/>
      <c r="D107" s="15"/>
      <c r="E107" s="1"/>
      <c r="F107" s="34"/>
      <c r="G107" s="1"/>
      <c r="H107" s="1"/>
      <c r="I107" s="34"/>
      <c r="J107" s="15"/>
      <c r="K107" s="1"/>
      <c r="L107" s="34"/>
      <c r="M107" s="15"/>
      <c r="N107" s="1"/>
      <c r="O107" s="34"/>
      <c r="P107" s="15"/>
      <c r="Q107" s="1"/>
      <c r="R107" s="34"/>
      <c r="S107" s="15"/>
      <c r="T107" s="1"/>
      <c r="U107" s="34"/>
      <c r="V107" s="15"/>
      <c r="W107" s="1"/>
      <c r="X107" s="34"/>
      <c r="Y107" s="1"/>
      <c r="Z107" s="1"/>
      <c r="AA107" s="1"/>
      <c r="AB107" s="1"/>
    </row>
  </sheetData>
  <mergeCells count="9">
    <mergeCell ref="B7:L7"/>
    <mergeCell ref="N7:U7"/>
    <mergeCell ref="W7:X7"/>
    <mergeCell ref="B1:W1"/>
    <mergeCell ref="B3:X3"/>
    <mergeCell ref="B4:X4"/>
    <mergeCell ref="B6:L6"/>
    <mergeCell ref="N6:U6"/>
    <mergeCell ref="W6:X6"/>
  </mergeCells>
  <conditionalFormatting sqref="N7">
    <cfRule type="cellIs" dxfId="347" priority="337" operator="equal">
      <formula>"."</formula>
    </cfRule>
  </conditionalFormatting>
  <conditionalFormatting sqref="N7">
    <cfRule type="cellIs" dxfId="346" priority="338" operator="lessThan">
      <formula>29.5</formula>
    </cfRule>
    <cfRule type="cellIs" dxfId="345" priority="339" operator="between">
      <formula>29.5</formula>
      <formula>44.5</formula>
    </cfRule>
    <cfRule type="cellIs" dxfId="344" priority="340" operator="between">
      <formula>44.5</formula>
      <formula>59.5</formula>
    </cfRule>
    <cfRule type="cellIs" dxfId="343" priority="341" operator="between">
      <formula>59.5</formula>
      <formula>74.5</formula>
    </cfRule>
    <cfRule type="cellIs" dxfId="342" priority="342" operator="greaterThanOrEqual">
      <formula>74.5</formula>
    </cfRule>
  </conditionalFormatting>
  <conditionalFormatting sqref="W7">
    <cfRule type="cellIs" dxfId="341" priority="349" operator="equal">
      <formula>"."</formula>
    </cfRule>
  </conditionalFormatting>
  <conditionalFormatting sqref="W7">
    <cfRule type="cellIs" dxfId="340" priority="350" operator="lessThan">
      <formula>29.5</formula>
    </cfRule>
    <cfRule type="cellIs" dxfId="339" priority="351" operator="between">
      <formula>29.5</formula>
      <formula>44.5</formula>
    </cfRule>
    <cfRule type="cellIs" dxfId="338" priority="352" operator="between">
      <formula>44.5</formula>
      <formula>59.5</formula>
    </cfRule>
    <cfRule type="cellIs" dxfId="337" priority="353" operator="between">
      <formula>59.5</formula>
      <formula>74.5</formula>
    </cfRule>
    <cfRule type="cellIs" dxfId="336" priority="354" operator="greaterThanOrEqual">
      <formula>74.5</formula>
    </cfRule>
  </conditionalFormatting>
  <conditionalFormatting sqref="B7">
    <cfRule type="cellIs" dxfId="335" priority="343" operator="equal">
      <formula>"."</formula>
    </cfRule>
  </conditionalFormatting>
  <conditionalFormatting sqref="B7">
    <cfRule type="cellIs" dxfId="334" priority="344" operator="lessThan">
      <formula>29.5</formula>
    </cfRule>
    <cfRule type="cellIs" dxfId="333" priority="345" operator="between">
      <formula>29.5</formula>
      <formula>44.5</formula>
    </cfRule>
    <cfRule type="cellIs" dxfId="332" priority="346" operator="between">
      <formula>44.5</formula>
      <formula>59.5</formula>
    </cfRule>
    <cfRule type="cellIs" dxfId="331" priority="347" operator="between">
      <formula>59.5</formula>
      <formula>74.5</formula>
    </cfRule>
    <cfRule type="cellIs" dxfId="330" priority="348" operator="greaterThanOrEqual">
      <formula>74.5</formula>
    </cfRule>
  </conditionalFormatting>
  <conditionalFormatting sqref="F10">
    <cfRule type="cellIs" dxfId="329" priority="331" operator="equal">
      <formula>"."</formula>
    </cfRule>
  </conditionalFormatting>
  <conditionalFormatting sqref="F10">
    <cfRule type="cellIs" dxfId="328" priority="332" operator="lessThan">
      <formula>29.5</formula>
    </cfRule>
    <cfRule type="cellIs" dxfId="327" priority="333" operator="between">
      <formula>29.5</formula>
      <formula>44.5</formula>
    </cfRule>
    <cfRule type="cellIs" dxfId="326" priority="334" operator="between">
      <formula>44.5</formula>
      <formula>59.5</formula>
    </cfRule>
    <cfRule type="cellIs" dxfId="325" priority="335" operator="between">
      <formula>59.5</formula>
      <formula>74.5</formula>
    </cfRule>
    <cfRule type="cellIs" dxfId="324" priority="336" operator="greaterThanOrEqual">
      <formula>74.5</formula>
    </cfRule>
  </conditionalFormatting>
  <conditionalFormatting sqref="R10">
    <cfRule type="cellIs" dxfId="323" priority="325" operator="equal">
      <formula>"."</formula>
    </cfRule>
  </conditionalFormatting>
  <conditionalFormatting sqref="R10">
    <cfRule type="cellIs" dxfId="322" priority="326" operator="lessThan">
      <formula>29.5</formula>
    </cfRule>
    <cfRule type="cellIs" dxfId="321" priority="327" operator="between">
      <formula>29.5</formula>
      <formula>44.5</formula>
    </cfRule>
    <cfRule type="cellIs" dxfId="320" priority="328" operator="between">
      <formula>44.5</formula>
      <formula>59.5</formula>
    </cfRule>
    <cfRule type="cellIs" dxfId="319" priority="329" operator="between">
      <formula>59.5</formula>
      <formula>74.5</formula>
    </cfRule>
    <cfRule type="cellIs" dxfId="318" priority="330" operator="greaterThanOrEqual">
      <formula>74.5</formula>
    </cfRule>
  </conditionalFormatting>
  <conditionalFormatting sqref="R11">
    <cfRule type="cellIs" dxfId="317" priority="319" operator="equal">
      <formula>"."</formula>
    </cfRule>
  </conditionalFormatting>
  <conditionalFormatting sqref="R11">
    <cfRule type="cellIs" dxfId="316" priority="320" operator="lessThan">
      <formula>29.5</formula>
    </cfRule>
    <cfRule type="cellIs" dxfId="315" priority="321" operator="between">
      <formula>29.5</formula>
      <formula>44.5</formula>
    </cfRule>
    <cfRule type="cellIs" dxfId="314" priority="322" operator="between">
      <formula>44.5</formula>
      <formula>59.5</formula>
    </cfRule>
    <cfRule type="cellIs" dxfId="313" priority="323" operator="between">
      <formula>59.5</formula>
      <formula>74.5</formula>
    </cfRule>
    <cfRule type="cellIs" dxfId="312" priority="324" operator="greaterThanOrEqual">
      <formula>74.5</formula>
    </cfRule>
  </conditionalFormatting>
  <conditionalFormatting sqref="C10">
    <cfRule type="cellIs" dxfId="311" priority="277" operator="equal">
      <formula>"."</formula>
    </cfRule>
  </conditionalFormatting>
  <conditionalFormatting sqref="C17">
    <cfRule type="cellIs" dxfId="310" priority="265" operator="equal">
      <formula>"."</formula>
    </cfRule>
  </conditionalFormatting>
  <conditionalFormatting sqref="I17">
    <cfRule type="cellIs" dxfId="309" priority="253" operator="equal">
      <formula>"."</formula>
    </cfRule>
  </conditionalFormatting>
  <conditionalFormatting sqref="L10:L11">
    <cfRule type="cellIs" dxfId="308" priority="301" operator="equal">
      <formula>"."</formula>
    </cfRule>
  </conditionalFormatting>
  <conditionalFormatting sqref="C11">
    <cfRule type="cellIs" dxfId="307" priority="271" operator="equal">
      <formula>"."</formula>
    </cfRule>
  </conditionalFormatting>
  <conditionalFormatting sqref="F17">
    <cfRule type="cellIs" dxfId="306" priority="259" operator="equal">
      <formula>"."</formula>
    </cfRule>
  </conditionalFormatting>
  <conditionalFormatting sqref="L17">
    <cfRule type="cellIs" dxfId="305" priority="247" operator="equal">
      <formula>"."</formula>
    </cfRule>
  </conditionalFormatting>
  <conditionalFormatting sqref="F11">
    <cfRule type="cellIs" dxfId="304" priority="313" operator="equal">
      <formula>"."</formula>
    </cfRule>
  </conditionalFormatting>
  <conditionalFormatting sqref="C54">
    <cfRule type="cellIs" dxfId="303" priority="31" operator="equal">
      <formula>"."</formula>
    </cfRule>
  </conditionalFormatting>
  <conditionalFormatting sqref="F11">
    <cfRule type="cellIs" dxfId="302" priority="314" operator="lessThan">
      <formula>29.5</formula>
    </cfRule>
    <cfRule type="cellIs" dxfId="301" priority="315" operator="between">
      <formula>29.5</formula>
      <formula>44.5</formula>
    </cfRule>
    <cfRule type="cellIs" dxfId="300" priority="316" operator="between">
      <formula>44.5</formula>
      <formula>59.5</formula>
    </cfRule>
    <cfRule type="cellIs" dxfId="299" priority="317" operator="between">
      <formula>59.5</formula>
      <formula>74.5</formula>
    </cfRule>
    <cfRule type="cellIs" dxfId="298" priority="318" operator="greaterThanOrEqual">
      <formula>74.5</formula>
    </cfRule>
  </conditionalFormatting>
  <conditionalFormatting sqref="I10:I11">
    <cfRule type="cellIs" dxfId="297" priority="307" operator="equal">
      <formula>"."</formula>
    </cfRule>
  </conditionalFormatting>
  <conditionalFormatting sqref="I10:I11">
    <cfRule type="cellIs" dxfId="296" priority="308" operator="lessThan">
      <formula>29.5</formula>
    </cfRule>
    <cfRule type="cellIs" dxfId="295" priority="309" operator="between">
      <formula>29.5</formula>
      <formula>44.5</formula>
    </cfRule>
    <cfRule type="cellIs" dxfId="294" priority="310" operator="between">
      <formula>44.5</formula>
      <formula>59.5</formula>
    </cfRule>
    <cfRule type="cellIs" dxfId="293" priority="311" operator="between">
      <formula>59.5</formula>
      <formula>74.5</formula>
    </cfRule>
    <cfRule type="cellIs" dxfId="292" priority="312" operator="greaterThanOrEqual">
      <formula>74.5</formula>
    </cfRule>
  </conditionalFormatting>
  <conditionalFormatting sqref="L10:L11">
    <cfRule type="cellIs" dxfId="291" priority="302" operator="lessThan">
      <formula>29.5</formula>
    </cfRule>
    <cfRule type="cellIs" dxfId="290" priority="303" operator="between">
      <formula>29.5</formula>
      <formula>44.5</formula>
    </cfRule>
    <cfRule type="cellIs" dxfId="289" priority="304" operator="between">
      <formula>44.5</formula>
      <formula>59.5</formula>
    </cfRule>
    <cfRule type="cellIs" dxfId="288" priority="305" operator="between">
      <formula>59.5</formula>
      <formula>74.5</formula>
    </cfRule>
    <cfRule type="cellIs" dxfId="287" priority="306" operator="greaterThanOrEqual">
      <formula>74.5</formula>
    </cfRule>
  </conditionalFormatting>
  <conditionalFormatting sqref="O10:O11">
    <cfRule type="cellIs" dxfId="286" priority="295" operator="equal">
      <formula>"."</formula>
    </cfRule>
  </conditionalFormatting>
  <conditionalFormatting sqref="O10:O11">
    <cfRule type="cellIs" dxfId="285" priority="296" operator="lessThan">
      <formula>29.5</formula>
    </cfRule>
    <cfRule type="cellIs" dxfId="284" priority="297" operator="between">
      <formula>29.5</formula>
      <formula>44.5</formula>
    </cfRule>
    <cfRule type="cellIs" dxfId="283" priority="298" operator="between">
      <formula>44.5</formula>
      <formula>59.5</formula>
    </cfRule>
    <cfRule type="cellIs" dxfId="282" priority="299" operator="between">
      <formula>59.5</formula>
      <formula>74.5</formula>
    </cfRule>
    <cfRule type="cellIs" dxfId="281" priority="300" operator="greaterThanOrEqual">
      <formula>74.5</formula>
    </cfRule>
  </conditionalFormatting>
  <conditionalFormatting sqref="U10:U11">
    <cfRule type="cellIs" dxfId="280" priority="289" operator="equal">
      <formula>"."</formula>
    </cfRule>
  </conditionalFormatting>
  <conditionalFormatting sqref="U10:U11">
    <cfRule type="cellIs" dxfId="279" priority="290" operator="lessThan">
      <formula>29.5</formula>
    </cfRule>
    <cfRule type="cellIs" dxfId="278" priority="291" operator="between">
      <formula>29.5</formula>
      <formula>44.5</formula>
    </cfRule>
    <cfRule type="cellIs" dxfId="277" priority="292" operator="between">
      <formula>44.5</formula>
      <formula>59.5</formula>
    </cfRule>
    <cfRule type="cellIs" dxfId="276" priority="293" operator="between">
      <formula>59.5</formula>
      <formula>74.5</formula>
    </cfRule>
    <cfRule type="cellIs" dxfId="275" priority="294" operator="greaterThanOrEqual">
      <formula>74.5</formula>
    </cfRule>
  </conditionalFormatting>
  <conditionalFormatting sqref="X10:X16">
    <cfRule type="cellIs" dxfId="274" priority="283" operator="equal">
      <formula>"."</formula>
    </cfRule>
  </conditionalFormatting>
  <conditionalFormatting sqref="X10:X16">
    <cfRule type="cellIs" dxfId="273" priority="284" operator="lessThan">
      <formula>29.5</formula>
    </cfRule>
    <cfRule type="cellIs" dxfId="272" priority="285" operator="between">
      <formula>29.5</formula>
      <formula>44.5</formula>
    </cfRule>
    <cfRule type="cellIs" dxfId="271" priority="286" operator="between">
      <formula>44.5</formula>
      <formula>59.5</formula>
    </cfRule>
    <cfRule type="cellIs" dxfId="270" priority="287" operator="between">
      <formula>59.5</formula>
      <formula>74.5</formula>
    </cfRule>
    <cfRule type="cellIs" dxfId="269" priority="288" operator="greaterThanOrEqual">
      <formula>74.5</formula>
    </cfRule>
  </conditionalFormatting>
  <conditionalFormatting sqref="U29">
    <cfRule type="cellIs" dxfId="268" priority="145" operator="equal">
      <formula>"."</formula>
    </cfRule>
  </conditionalFormatting>
  <conditionalFormatting sqref="U29">
    <cfRule type="cellIs" dxfId="267" priority="146" operator="lessThan">
      <formula>29.5</formula>
    </cfRule>
    <cfRule type="cellIs" dxfId="266" priority="147" operator="between">
      <formula>29.5</formula>
      <formula>44.5</formula>
    </cfRule>
    <cfRule type="cellIs" dxfId="265" priority="148" operator="between">
      <formula>44.5</formula>
      <formula>59.5</formula>
    </cfRule>
    <cfRule type="cellIs" dxfId="264" priority="149" operator="between">
      <formula>59.5</formula>
      <formula>74.5</formula>
    </cfRule>
    <cfRule type="cellIs" dxfId="263" priority="150" operator="greaterThanOrEqual">
      <formula>74.5</formula>
    </cfRule>
  </conditionalFormatting>
  <conditionalFormatting sqref="R36">
    <cfRule type="cellIs" dxfId="262" priority="133" operator="equal">
      <formula>"."</formula>
    </cfRule>
  </conditionalFormatting>
  <conditionalFormatting sqref="R36">
    <cfRule type="cellIs" dxfId="261" priority="134" operator="lessThan">
      <formula>29.5</formula>
    </cfRule>
    <cfRule type="cellIs" dxfId="260" priority="135" operator="between">
      <formula>29.5</formula>
      <formula>44.5</formula>
    </cfRule>
    <cfRule type="cellIs" dxfId="259" priority="136" operator="between">
      <formula>44.5</formula>
      <formula>59.5</formula>
    </cfRule>
    <cfRule type="cellIs" dxfId="258" priority="137" operator="between">
      <formula>59.5</formula>
      <formula>74.5</formula>
    </cfRule>
    <cfRule type="cellIs" dxfId="257" priority="138" operator="greaterThanOrEqual">
      <formula>74.5</formula>
    </cfRule>
  </conditionalFormatting>
  <conditionalFormatting sqref="L36">
    <cfRule type="cellIs" dxfId="256" priority="121" operator="equal">
      <formula>"."</formula>
    </cfRule>
  </conditionalFormatting>
  <conditionalFormatting sqref="L36">
    <cfRule type="cellIs" dxfId="255" priority="122" operator="lessThan">
      <formula>29.5</formula>
    </cfRule>
    <cfRule type="cellIs" dxfId="254" priority="123" operator="between">
      <formula>29.5</formula>
      <formula>44.5</formula>
    </cfRule>
    <cfRule type="cellIs" dxfId="253" priority="124" operator="between">
      <formula>44.5</formula>
      <formula>59.5</formula>
    </cfRule>
    <cfRule type="cellIs" dxfId="252" priority="125" operator="between">
      <formula>59.5</formula>
      <formula>74.5</formula>
    </cfRule>
    <cfRule type="cellIs" dxfId="251" priority="126" operator="greaterThanOrEqual">
      <formula>74.5</formula>
    </cfRule>
  </conditionalFormatting>
  <conditionalFormatting sqref="F36">
    <cfRule type="cellIs" dxfId="250" priority="109" operator="equal">
      <formula>"."</formula>
    </cfRule>
  </conditionalFormatting>
  <conditionalFormatting sqref="F36">
    <cfRule type="cellIs" dxfId="249" priority="110" operator="lessThan">
      <formula>29.5</formula>
    </cfRule>
    <cfRule type="cellIs" dxfId="248" priority="111" operator="between">
      <formula>29.5</formula>
      <formula>44.5</formula>
    </cfRule>
    <cfRule type="cellIs" dxfId="247" priority="112" operator="between">
      <formula>44.5</formula>
      <formula>59.5</formula>
    </cfRule>
    <cfRule type="cellIs" dxfId="246" priority="113" operator="between">
      <formula>59.5</formula>
      <formula>74.5</formula>
    </cfRule>
    <cfRule type="cellIs" dxfId="245" priority="114" operator="greaterThanOrEqual">
      <formula>74.5</formula>
    </cfRule>
  </conditionalFormatting>
  <conditionalFormatting sqref="C43">
    <cfRule type="cellIs" dxfId="244" priority="97" operator="equal">
      <formula>"."</formula>
    </cfRule>
  </conditionalFormatting>
  <conditionalFormatting sqref="C43">
    <cfRule type="cellIs" dxfId="243" priority="98" operator="lessThan">
      <formula>29.5</formula>
    </cfRule>
    <cfRule type="cellIs" dxfId="242" priority="99" operator="between">
      <formula>29.5</formula>
      <formula>44.5</formula>
    </cfRule>
    <cfRule type="cellIs" dxfId="241" priority="100" operator="between">
      <formula>44.5</formula>
      <formula>59.5</formula>
    </cfRule>
    <cfRule type="cellIs" dxfId="240" priority="101" operator="between">
      <formula>59.5</formula>
      <formula>74.5</formula>
    </cfRule>
    <cfRule type="cellIs" dxfId="239" priority="102" operator="greaterThanOrEqual">
      <formula>74.5</formula>
    </cfRule>
  </conditionalFormatting>
  <conditionalFormatting sqref="I43">
    <cfRule type="cellIs" dxfId="238" priority="85" operator="equal">
      <formula>"."</formula>
    </cfRule>
  </conditionalFormatting>
  <conditionalFormatting sqref="I43">
    <cfRule type="cellIs" dxfId="237" priority="86" operator="lessThan">
      <formula>29.5</formula>
    </cfRule>
    <cfRule type="cellIs" dxfId="236" priority="87" operator="between">
      <formula>29.5</formula>
      <formula>44.5</formula>
    </cfRule>
    <cfRule type="cellIs" dxfId="235" priority="88" operator="between">
      <formula>44.5</formula>
      <formula>59.5</formula>
    </cfRule>
    <cfRule type="cellIs" dxfId="234" priority="89" operator="between">
      <formula>59.5</formula>
      <formula>74.5</formula>
    </cfRule>
    <cfRule type="cellIs" dxfId="233" priority="90" operator="greaterThanOrEqual">
      <formula>74.5</formula>
    </cfRule>
  </conditionalFormatting>
  <conditionalFormatting sqref="F43">
    <cfRule type="cellIs" dxfId="232" priority="91" operator="equal">
      <formula>"."</formula>
    </cfRule>
  </conditionalFormatting>
  <conditionalFormatting sqref="F43">
    <cfRule type="cellIs" dxfId="231" priority="92" operator="lessThan">
      <formula>29.5</formula>
    </cfRule>
    <cfRule type="cellIs" dxfId="230" priority="93" operator="between">
      <formula>29.5</formula>
      <formula>44.5</formula>
    </cfRule>
    <cfRule type="cellIs" dxfId="229" priority="94" operator="between">
      <formula>44.5</formula>
      <formula>59.5</formula>
    </cfRule>
    <cfRule type="cellIs" dxfId="228" priority="95" operator="between">
      <formula>59.5</formula>
      <formula>74.5</formula>
    </cfRule>
    <cfRule type="cellIs" dxfId="227" priority="96" operator="greaterThanOrEqual">
      <formula>74.5</formula>
    </cfRule>
  </conditionalFormatting>
  <conditionalFormatting sqref="L29">
    <cfRule type="cellIs" dxfId="226" priority="163" operator="equal">
      <formula>"."</formula>
    </cfRule>
  </conditionalFormatting>
  <conditionalFormatting sqref="L29">
    <cfRule type="cellIs" dxfId="225" priority="164" operator="lessThan">
      <formula>29.5</formula>
    </cfRule>
    <cfRule type="cellIs" dxfId="224" priority="165" operator="between">
      <formula>29.5</formula>
      <formula>44.5</formula>
    </cfRule>
    <cfRule type="cellIs" dxfId="223" priority="166" operator="between">
      <formula>44.5</formula>
      <formula>59.5</formula>
    </cfRule>
    <cfRule type="cellIs" dxfId="222" priority="167" operator="between">
      <formula>59.5</formula>
      <formula>74.5</formula>
    </cfRule>
    <cfRule type="cellIs" dxfId="221" priority="168" operator="greaterThanOrEqual">
      <formula>74.5</formula>
    </cfRule>
  </conditionalFormatting>
  <conditionalFormatting sqref="R29">
    <cfRule type="cellIs" dxfId="220" priority="151" operator="equal">
      <formula>"."</formula>
    </cfRule>
  </conditionalFormatting>
  <conditionalFormatting sqref="R29">
    <cfRule type="cellIs" dxfId="219" priority="152" operator="lessThan">
      <formula>29.5</formula>
    </cfRule>
    <cfRule type="cellIs" dxfId="218" priority="153" operator="between">
      <formula>29.5</formula>
      <formula>44.5</formula>
    </cfRule>
    <cfRule type="cellIs" dxfId="217" priority="154" operator="between">
      <formula>44.5</formula>
      <formula>59.5</formula>
    </cfRule>
    <cfRule type="cellIs" dxfId="216" priority="155" operator="between">
      <formula>59.5</formula>
      <formula>74.5</formula>
    </cfRule>
    <cfRule type="cellIs" dxfId="215" priority="156" operator="greaterThanOrEqual">
      <formula>74.5</formula>
    </cfRule>
  </conditionalFormatting>
  <conditionalFormatting sqref="U36">
    <cfRule type="cellIs" dxfId="214" priority="139" operator="equal">
      <formula>"."</formula>
    </cfRule>
  </conditionalFormatting>
  <conditionalFormatting sqref="U36">
    <cfRule type="cellIs" dxfId="213" priority="140" operator="lessThan">
      <formula>29.5</formula>
    </cfRule>
    <cfRule type="cellIs" dxfId="212" priority="141" operator="between">
      <formula>29.5</formula>
      <formula>44.5</formula>
    </cfRule>
    <cfRule type="cellIs" dxfId="211" priority="142" operator="between">
      <formula>44.5</formula>
      <formula>59.5</formula>
    </cfRule>
    <cfRule type="cellIs" dxfId="210" priority="143" operator="between">
      <formula>59.5</formula>
      <formula>74.5</formula>
    </cfRule>
    <cfRule type="cellIs" dxfId="209" priority="144" operator="greaterThanOrEqual">
      <formula>74.5</formula>
    </cfRule>
  </conditionalFormatting>
  <conditionalFormatting sqref="O36">
    <cfRule type="cellIs" dxfId="208" priority="127" operator="equal">
      <formula>"."</formula>
    </cfRule>
  </conditionalFormatting>
  <conditionalFormatting sqref="O36">
    <cfRule type="cellIs" dxfId="207" priority="128" operator="lessThan">
      <formula>29.5</formula>
    </cfRule>
    <cfRule type="cellIs" dxfId="206" priority="129" operator="between">
      <formula>29.5</formula>
      <formula>44.5</formula>
    </cfRule>
    <cfRule type="cellIs" dxfId="205" priority="130" operator="between">
      <formula>44.5</formula>
      <formula>59.5</formula>
    </cfRule>
    <cfRule type="cellIs" dxfId="204" priority="131" operator="between">
      <formula>59.5</formula>
      <formula>74.5</formula>
    </cfRule>
    <cfRule type="cellIs" dxfId="203" priority="132" operator="greaterThanOrEqual">
      <formula>74.5</formula>
    </cfRule>
  </conditionalFormatting>
  <conditionalFormatting sqref="I36">
    <cfRule type="cellIs" dxfId="202" priority="115" operator="equal">
      <formula>"."</formula>
    </cfRule>
  </conditionalFormatting>
  <conditionalFormatting sqref="I36">
    <cfRule type="cellIs" dxfId="201" priority="116" operator="lessThan">
      <formula>29.5</formula>
    </cfRule>
    <cfRule type="cellIs" dxfId="200" priority="117" operator="between">
      <formula>29.5</formula>
      <formula>44.5</formula>
    </cfRule>
    <cfRule type="cellIs" dxfId="199" priority="118" operator="between">
      <formula>44.5</formula>
      <formula>59.5</formula>
    </cfRule>
    <cfRule type="cellIs" dxfId="198" priority="119" operator="between">
      <formula>59.5</formula>
      <formula>74.5</formula>
    </cfRule>
    <cfRule type="cellIs" dxfId="197" priority="120" operator="greaterThanOrEqual">
      <formula>74.5</formula>
    </cfRule>
  </conditionalFormatting>
  <conditionalFormatting sqref="C36">
    <cfRule type="cellIs" dxfId="196" priority="103" operator="equal">
      <formula>"."</formula>
    </cfRule>
  </conditionalFormatting>
  <conditionalFormatting sqref="C36">
    <cfRule type="cellIs" dxfId="195" priority="104" operator="lessThan">
      <formula>29.5</formula>
    </cfRule>
    <cfRule type="cellIs" dxfId="194" priority="105" operator="between">
      <formula>29.5</formula>
      <formula>44.5</formula>
    </cfRule>
    <cfRule type="cellIs" dxfId="193" priority="106" operator="between">
      <formula>44.5</formula>
      <formula>59.5</formula>
    </cfRule>
    <cfRule type="cellIs" dxfId="192" priority="107" operator="between">
      <formula>59.5</formula>
      <formula>74.5</formula>
    </cfRule>
    <cfRule type="cellIs" dxfId="191" priority="108" operator="greaterThanOrEqual">
      <formula>74.5</formula>
    </cfRule>
  </conditionalFormatting>
  <conditionalFormatting sqref="C10">
    <cfRule type="cellIs" dxfId="190" priority="278" operator="lessThan">
      <formula>29.5</formula>
    </cfRule>
    <cfRule type="cellIs" dxfId="189" priority="279" operator="between">
      <formula>29.5</formula>
      <formula>44.5</formula>
    </cfRule>
    <cfRule type="cellIs" dxfId="188" priority="280" operator="between">
      <formula>44.5</formula>
      <formula>59.5</formula>
    </cfRule>
    <cfRule type="cellIs" dxfId="187" priority="281" operator="between">
      <formula>59.5</formula>
      <formula>74.5</formula>
    </cfRule>
    <cfRule type="cellIs" dxfId="186" priority="282" operator="greaterThanOrEqual">
      <formula>74.5</formula>
    </cfRule>
  </conditionalFormatting>
  <conditionalFormatting sqref="C11">
    <cfRule type="cellIs" dxfId="185" priority="272" operator="lessThan">
      <formula>29.5</formula>
    </cfRule>
    <cfRule type="cellIs" dxfId="184" priority="273" operator="between">
      <formula>29.5</formula>
      <formula>44.5</formula>
    </cfRule>
    <cfRule type="cellIs" dxfId="183" priority="274" operator="between">
      <formula>44.5</formula>
      <formula>59.5</formula>
    </cfRule>
    <cfRule type="cellIs" dxfId="182" priority="275" operator="between">
      <formula>59.5</formula>
      <formula>74.5</formula>
    </cfRule>
    <cfRule type="cellIs" dxfId="181" priority="276" operator="greaterThanOrEqual">
      <formula>74.5</formula>
    </cfRule>
  </conditionalFormatting>
  <conditionalFormatting sqref="C17">
    <cfRule type="cellIs" dxfId="180" priority="266" operator="lessThan">
      <formula>29.5</formula>
    </cfRule>
    <cfRule type="cellIs" dxfId="179" priority="267" operator="between">
      <formula>29.5</formula>
      <formula>44.5</formula>
    </cfRule>
    <cfRule type="cellIs" dxfId="178" priority="268" operator="between">
      <formula>44.5</formula>
      <formula>59.5</formula>
    </cfRule>
    <cfRule type="cellIs" dxfId="177" priority="269" operator="between">
      <formula>59.5</formula>
      <formula>74.5</formula>
    </cfRule>
    <cfRule type="cellIs" dxfId="176" priority="270" operator="greaterThanOrEqual">
      <formula>74.5</formula>
    </cfRule>
  </conditionalFormatting>
  <conditionalFormatting sqref="F17">
    <cfRule type="cellIs" dxfId="175" priority="260" operator="lessThan">
      <formula>29.5</formula>
    </cfRule>
    <cfRule type="cellIs" dxfId="174" priority="261" operator="between">
      <formula>29.5</formula>
      <formula>44.5</formula>
    </cfRule>
    <cfRule type="cellIs" dxfId="173" priority="262" operator="between">
      <formula>44.5</formula>
      <formula>59.5</formula>
    </cfRule>
    <cfRule type="cellIs" dxfId="172" priority="263" operator="between">
      <formula>59.5</formula>
      <formula>74.5</formula>
    </cfRule>
    <cfRule type="cellIs" dxfId="171" priority="264" operator="greaterThanOrEqual">
      <formula>74.5</formula>
    </cfRule>
  </conditionalFormatting>
  <conditionalFormatting sqref="I17">
    <cfRule type="cellIs" dxfId="170" priority="254" operator="lessThan">
      <formula>29.5</formula>
    </cfRule>
    <cfRule type="cellIs" dxfId="169" priority="255" operator="between">
      <formula>29.5</formula>
      <formula>44.5</formula>
    </cfRule>
    <cfRule type="cellIs" dxfId="168" priority="256" operator="between">
      <formula>44.5</formula>
      <formula>59.5</formula>
    </cfRule>
    <cfRule type="cellIs" dxfId="167" priority="257" operator="between">
      <formula>59.5</formula>
      <formula>74.5</formula>
    </cfRule>
    <cfRule type="cellIs" dxfId="166" priority="258" operator="greaterThanOrEqual">
      <formula>74.5</formula>
    </cfRule>
  </conditionalFormatting>
  <conditionalFormatting sqref="L17">
    <cfRule type="cellIs" dxfId="165" priority="248" operator="lessThan">
      <formula>29.5</formula>
    </cfRule>
    <cfRule type="cellIs" dxfId="164" priority="249" operator="between">
      <formula>29.5</formula>
      <formula>44.5</formula>
    </cfRule>
    <cfRule type="cellIs" dxfId="163" priority="250" operator="between">
      <formula>44.5</formula>
      <formula>59.5</formula>
    </cfRule>
    <cfRule type="cellIs" dxfId="162" priority="251" operator="between">
      <formula>59.5</formula>
      <formula>74.5</formula>
    </cfRule>
    <cfRule type="cellIs" dxfId="161" priority="252" operator="greaterThanOrEqual">
      <formula>74.5</formula>
    </cfRule>
  </conditionalFormatting>
  <conditionalFormatting sqref="O17">
    <cfRule type="cellIs" dxfId="160" priority="241" operator="equal">
      <formula>"."</formula>
    </cfRule>
  </conditionalFormatting>
  <conditionalFormatting sqref="O17">
    <cfRule type="cellIs" dxfId="159" priority="242" operator="lessThan">
      <formula>29.5</formula>
    </cfRule>
    <cfRule type="cellIs" dxfId="158" priority="243" operator="between">
      <formula>29.5</formula>
      <formula>44.5</formula>
    </cfRule>
    <cfRule type="cellIs" dxfId="157" priority="244" operator="between">
      <formula>44.5</formula>
      <formula>59.5</formula>
    </cfRule>
    <cfRule type="cellIs" dxfId="156" priority="245" operator="between">
      <formula>59.5</formula>
      <formula>74.5</formula>
    </cfRule>
    <cfRule type="cellIs" dxfId="155" priority="246" operator="greaterThanOrEqual">
      <formula>74.5</formula>
    </cfRule>
  </conditionalFormatting>
  <conditionalFormatting sqref="R17">
    <cfRule type="cellIs" dxfId="154" priority="235" operator="equal">
      <formula>"."</formula>
    </cfRule>
  </conditionalFormatting>
  <conditionalFormatting sqref="R17">
    <cfRule type="cellIs" dxfId="153" priority="236" operator="lessThan">
      <formula>29.5</formula>
    </cfRule>
    <cfRule type="cellIs" dxfId="152" priority="237" operator="between">
      <formula>29.5</formula>
      <formula>44.5</formula>
    </cfRule>
    <cfRule type="cellIs" dxfId="151" priority="238" operator="between">
      <formula>44.5</formula>
      <formula>59.5</formula>
    </cfRule>
    <cfRule type="cellIs" dxfId="150" priority="239" operator="between">
      <formula>59.5</formula>
      <formula>74.5</formula>
    </cfRule>
    <cfRule type="cellIs" dxfId="149" priority="240" operator="greaterThanOrEqual">
      <formula>74.5</formula>
    </cfRule>
  </conditionalFormatting>
  <conditionalFormatting sqref="U17">
    <cfRule type="cellIs" dxfId="148" priority="229" operator="equal">
      <formula>"."</formula>
    </cfRule>
  </conditionalFormatting>
  <conditionalFormatting sqref="U17">
    <cfRule type="cellIs" dxfId="147" priority="230" operator="lessThan">
      <formula>29.5</formula>
    </cfRule>
    <cfRule type="cellIs" dxfId="146" priority="231" operator="between">
      <formula>29.5</formula>
      <formula>44.5</formula>
    </cfRule>
    <cfRule type="cellIs" dxfId="145" priority="232" operator="between">
      <formula>44.5</formula>
      <formula>59.5</formula>
    </cfRule>
    <cfRule type="cellIs" dxfId="144" priority="233" operator="between">
      <formula>59.5</formula>
      <formula>74.5</formula>
    </cfRule>
    <cfRule type="cellIs" dxfId="143" priority="234" operator="greaterThanOrEqual">
      <formula>74.5</formula>
    </cfRule>
  </conditionalFormatting>
  <conditionalFormatting sqref="U23">
    <cfRule type="cellIs" dxfId="142" priority="223" operator="equal">
      <formula>"."</formula>
    </cfRule>
  </conditionalFormatting>
  <conditionalFormatting sqref="U23">
    <cfRule type="cellIs" dxfId="141" priority="224" operator="lessThan">
      <formula>29.5</formula>
    </cfRule>
    <cfRule type="cellIs" dxfId="140" priority="225" operator="between">
      <formula>29.5</formula>
      <formula>44.5</formula>
    </cfRule>
    <cfRule type="cellIs" dxfId="139" priority="226" operator="between">
      <formula>44.5</formula>
      <formula>59.5</formula>
    </cfRule>
    <cfRule type="cellIs" dxfId="138" priority="227" operator="between">
      <formula>59.5</formula>
      <formula>74.5</formula>
    </cfRule>
    <cfRule type="cellIs" dxfId="137" priority="228" operator="greaterThanOrEqual">
      <formula>74.5</formula>
    </cfRule>
  </conditionalFormatting>
  <conditionalFormatting sqref="R23">
    <cfRule type="cellIs" dxfId="136" priority="217" operator="equal">
      <formula>"."</formula>
    </cfRule>
  </conditionalFormatting>
  <conditionalFormatting sqref="R23">
    <cfRule type="cellIs" dxfId="135" priority="218" operator="lessThan">
      <formula>29.5</formula>
    </cfRule>
    <cfRule type="cellIs" dxfId="134" priority="219" operator="between">
      <formula>29.5</formula>
      <formula>44.5</formula>
    </cfRule>
    <cfRule type="cellIs" dxfId="133" priority="220" operator="between">
      <formula>44.5</formula>
      <formula>59.5</formula>
    </cfRule>
    <cfRule type="cellIs" dxfId="132" priority="221" operator="between">
      <formula>59.5</formula>
      <formula>74.5</formula>
    </cfRule>
    <cfRule type="cellIs" dxfId="131" priority="222" operator="greaterThanOrEqual">
      <formula>74.5</formula>
    </cfRule>
  </conditionalFormatting>
  <conditionalFormatting sqref="O23">
    <cfRule type="cellIs" dxfId="130" priority="211" operator="equal">
      <formula>"."</formula>
    </cfRule>
  </conditionalFormatting>
  <conditionalFormatting sqref="O23">
    <cfRule type="cellIs" dxfId="129" priority="212" operator="lessThan">
      <formula>29.5</formula>
    </cfRule>
    <cfRule type="cellIs" dxfId="128" priority="213" operator="between">
      <formula>29.5</formula>
      <formula>44.5</formula>
    </cfRule>
    <cfRule type="cellIs" dxfId="127" priority="214" operator="between">
      <formula>44.5</formula>
      <formula>59.5</formula>
    </cfRule>
    <cfRule type="cellIs" dxfId="126" priority="215" operator="between">
      <formula>59.5</formula>
      <formula>74.5</formula>
    </cfRule>
    <cfRule type="cellIs" dxfId="125" priority="216" operator="greaterThanOrEqual">
      <formula>74.5</formula>
    </cfRule>
  </conditionalFormatting>
  <conditionalFormatting sqref="L23">
    <cfRule type="cellIs" dxfId="124" priority="205" operator="equal">
      <formula>"."</formula>
    </cfRule>
  </conditionalFormatting>
  <conditionalFormatting sqref="L23">
    <cfRule type="cellIs" dxfId="123" priority="206" operator="lessThan">
      <formula>29.5</formula>
    </cfRule>
    <cfRule type="cellIs" dxfId="122" priority="207" operator="between">
      <formula>29.5</formula>
      <formula>44.5</formula>
    </cfRule>
    <cfRule type="cellIs" dxfId="121" priority="208" operator="between">
      <formula>44.5</formula>
      <formula>59.5</formula>
    </cfRule>
    <cfRule type="cellIs" dxfId="120" priority="209" operator="between">
      <formula>59.5</formula>
      <formula>74.5</formula>
    </cfRule>
    <cfRule type="cellIs" dxfId="119" priority="210" operator="greaterThanOrEqual">
      <formula>74.5</formula>
    </cfRule>
  </conditionalFormatting>
  <conditionalFormatting sqref="I23">
    <cfRule type="cellIs" dxfId="118" priority="199" operator="equal">
      <formula>"."</formula>
    </cfRule>
  </conditionalFormatting>
  <conditionalFormatting sqref="I23">
    <cfRule type="cellIs" dxfId="117" priority="200" operator="lessThan">
      <formula>29.5</formula>
    </cfRule>
    <cfRule type="cellIs" dxfId="116" priority="201" operator="between">
      <formula>29.5</formula>
      <formula>44.5</formula>
    </cfRule>
    <cfRule type="cellIs" dxfId="115" priority="202" operator="between">
      <formula>44.5</formula>
      <formula>59.5</formula>
    </cfRule>
    <cfRule type="cellIs" dxfId="114" priority="203" operator="between">
      <formula>59.5</formula>
      <formula>74.5</formula>
    </cfRule>
    <cfRule type="cellIs" dxfId="113" priority="204" operator="greaterThanOrEqual">
      <formula>74.5</formula>
    </cfRule>
  </conditionalFormatting>
  <conditionalFormatting sqref="F23">
    <cfRule type="cellIs" dxfId="112" priority="193" operator="equal">
      <formula>"."</formula>
    </cfRule>
  </conditionalFormatting>
  <conditionalFormatting sqref="F23">
    <cfRule type="cellIs" dxfId="111" priority="194" operator="lessThan">
      <formula>29.5</formula>
    </cfRule>
    <cfRule type="cellIs" dxfId="110" priority="195" operator="between">
      <formula>29.5</formula>
      <formula>44.5</formula>
    </cfRule>
    <cfRule type="cellIs" dxfId="109" priority="196" operator="between">
      <formula>44.5</formula>
      <formula>59.5</formula>
    </cfRule>
    <cfRule type="cellIs" dxfId="108" priority="197" operator="between">
      <formula>59.5</formula>
      <formula>74.5</formula>
    </cfRule>
    <cfRule type="cellIs" dxfId="107" priority="198" operator="greaterThanOrEqual">
      <formula>74.5</formula>
    </cfRule>
  </conditionalFormatting>
  <conditionalFormatting sqref="C23">
    <cfRule type="cellIs" dxfId="106" priority="187" operator="equal">
      <formula>"."</formula>
    </cfRule>
  </conditionalFormatting>
  <conditionalFormatting sqref="C23">
    <cfRule type="cellIs" dxfId="105" priority="188" operator="lessThan">
      <formula>29.5</formula>
    </cfRule>
    <cfRule type="cellIs" dxfId="104" priority="189" operator="between">
      <formula>29.5</formula>
      <formula>44.5</formula>
    </cfRule>
    <cfRule type="cellIs" dxfId="103" priority="190" operator="between">
      <formula>44.5</formula>
      <formula>59.5</formula>
    </cfRule>
    <cfRule type="cellIs" dxfId="102" priority="191" operator="between">
      <formula>59.5</formula>
      <formula>74.5</formula>
    </cfRule>
    <cfRule type="cellIs" dxfId="101" priority="192" operator="greaterThanOrEqual">
      <formula>74.5</formula>
    </cfRule>
  </conditionalFormatting>
  <conditionalFormatting sqref="C29">
    <cfRule type="cellIs" dxfId="100" priority="181" operator="equal">
      <formula>"."</formula>
    </cfRule>
  </conditionalFormatting>
  <conditionalFormatting sqref="C29">
    <cfRule type="cellIs" dxfId="99" priority="182" operator="lessThan">
      <formula>29.5</formula>
    </cfRule>
    <cfRule type="cellIs" dxfId="98" priority="183" operator="between">
      <formula>29.5</formula>
      <formula>44.5</formula>
    </cfRule>
    <cfRule type="cellIs" dxfId="97" priority="184" operator="between">
      <formula>44.5</formula>
      <formula>59.5</formula>
    </cfRule>
    <cfRule type="cellIs" dxfId="96" priority="185" operator="between">
      <formula>59.5</formula>
      <formula>74.5</formula>
    </cfRule>
    <cfRule type="cellIs" dxfId="95" priority="186" operator="greaterThanOrEqual">
      <formula>74.5</formula>
    </cfRule>
  </conditionalFormatting>
  <conditionalFormatting sqref="F29">
    <cfRule type="cellIs" dxfId="94" priority="175" operator="equal">
      <formula>"."</formula>
    </cfRule>
  </conditionalFormatting>
  <conditionalFormatting sqref="F29">
    <cfRule type="cellIs" dxfId="93" priority="176" operator="lessThan">
      <formula>29.5</formula>
    </cfRule>
    <cfRule type="cellIs" dxfId="92" priority="177" operator="between">
      <formula>29.5</formula>
      <formula>44.5</formula>
    </cfRule>
    <cfRule type="cellIs" dxfId="91" priority="178" operator="between">
      <formula>44.5</formula>
      <formula>59.5</formula>
    </cfRule>
    <cfRule type="cellIs" dxfId="90" priority="179" operator="between">
      <formula>59.5</formula>
      <formula>74.5</formula>
    </cfRule>
    <cfRule type="cellIs" dxfId="89" priority="180" operator="greaterThanOrEqual">
      <formula>74.5</formula>
    </cfRule>
  </conditionalFormatting>
  <conditionalFormatting sqref="I29">
    <cfRule type="cellIs" dxfId="88" priority="169" operator="equal">
      <formula>"."</formula>
    </cfRule>
  </conditionalFormatting>
  <conditionalFormatting sqref="I29">
    <cfRule type="cellIs" dxfId="87" priority="170" operator="lessThan">
      <formula>29.5</formula>
    </cfRule>
    <cfRule type="cellIs" dxfId="86" priority="171" operator="between">
      <formula>29.5</formula>
      <formula>44.5</formula>
    </cfRule>
    <cfRule type="cellIs" dxfId="85" priority="172" operator="between">
      <formula>44.5</formula>
      <formula>59.5</formula>
    </cfRule>
    <cfRule type="cellIs" dxfId="84" priority="173" operator="between">
      <formula>59.5</formula>
      <formula>74.5</formula>
    </cfRule>
    <cfRule type="cellIs" dxfId="83" priority="174" operator="greaterThanOrEqual">
      <formula>74.5</formula>
    </cfRule>
  </conditionalFormatting>
  <conditionalFormatting sqref="O29">
    <cfRule type="cellIs" dxfId="82" priority="157" operator="equal">
      <formula>"."</formula>
    </cfRule>
  </conditionalFormatting>
  <conditionalFormatting sqref="O29">
    <cfRule type="cellIs" dxfId="81" priority="158" operator="lessThan">
      <formula>29.5</formula>
    </cfRule>
    <cfRule type="cellIs" dxfId="80" priority="159" operator="between">
      <formula>29.5</formula>
      <formula>44.5</formula>
    </cfRule>
    <cfRule type="cellIs" dxfId="79" priority="160" operator="between">
      <formula>44.5</formula>
      <formula>59.5</formula>
    </cfRule>
    <cfRule type="cellIs" dxfId="78" priority="161" operator="between">
      <formula>59.5</formula>
      <formula>74.5</formula>
    </cfRule>
    <cfRule type="cellIs" dxfId="77" priority="162" operator="greaterThanOrEqual">
      <formula>74.5</formula>
    </cfRule>
  </conditionalFormatting>
  <conditionalFormatting sqref="L43">
    <cfRule type="cellIs" dxfId="76" priority="79" operator="equal">
      <formula>"."</formula>
    </cfRule>
  </conditionalFormatting>
  <conditionalFormatting sqref="L43">
    <cfRule type="cellIs" dxfId="75" priority="80" operator="lessThan">
      <formula>29.5</formula>
    </cfRule>
    <cfRule type="cellIs" dxfId="74" priority="81" operator="between">
      <formula>29.5</formula>
      <formula>44.5</formula>
    </cfRule>
    <cfRule type="cellIs" dxfId="73" priority="82" operator="between">
      <formula>44.5</formula>
      <formula>59.5</formula>
    </cfRule>
    <cfRule type="cellIs" dxfId="72" priority="83" operator="between">
      <formula>59.5</formula>
      <formula>74.5</formula>
    </cfRule>
    <cfRule type="cellIs" dxfId="71" priority="84" operator="greaterThanOrEqual">
      <formula>74.5</formula>
    </cfRule>
  </conditionalFormatting>
  <conditionalFormatting sqref="U43">
    <cfRule type="cellIs" dxfId="70" priority="73" operator="equal">
      <formula>"."</formula>
    </cfRule>
  </conditionalFormatting>
  <conditionalFormatting sqref="U43">
    <cfRule type="cellIs" dxfId="69" priority="74" operator="lessThan">
      <formula>29.5</formula>
    </cfRule>
    <cfRule type="cellIs" dxfId="68" priority="75" operator="between">
      <formula>29.5</formula>
      <formula>44.5</formula>
    </cfRule>
    <cfRule type="cellIs" dxfId="67" priority="76" operator="between">
      <formula>44.5</formula>
      <formula>59.5</formula>
    </cfRule>
    <cfRule type="cellIs" dxfId="66" priority="77" operator="between">
      <formula>59.5</formula>
      <formula>74.5</formula>
    </cfRule>
    <cfRule type="cellIs" dxfId="65" priority="78" operator="greaterThanOrEqual">
      <formula>74.5</formula>
    </cfRule>
  </conditionalFormatting>
  <conditionalFormatting sqref="C60">
    <cfRule type="cellIs" dxfId="64" priority="25" operator="equal">
      <formula>"."</formula>
    </cfRule>
  </conditionalFormatting>
  <conditionalFormatting sqref="C60">
    <cfRule type="cellIs" dxfId="63" priority="26" operator="lessThan">
      <formula>29.5</formula>
    </cfRule>
    <cfRule type="cellIs" dxfId="62" priority="27" operator="between">
      <formula>29.5</formula>
      <formula>44.5</formula>
    </cfRule>
    <cfRule type="cellIs" dxfId="61" priority="28" operator="between">
      <formula>44.5</formula>
      <formula>59.5</formula>
    </cfRule>
    <cfRule type="cellIs" dxfId="60" priority="29" operator="between">
      <formula>59.5</formula>
      <formula>74.5</formula>
    </cfRule>
    <cfRule type="cellIs" dxfId="59" priority="30" operator="greaterThanOrEqual">
      <formula>74.5</formula>
    </cfRule>
  </conditionalFormatting>
  <conditionalFormatting sqref="I48">
    <cfRule type="cellIs" dxfId="58" priority="67" operator="equal">
      <formula>"."</formula>
    </cfRule>
  </conditionalFormatting>
  <conditionalFormatting sqref="I48">
    <cfRule type="cellIs" dxfId="57" priority="68" operator="lessThan">
      <formula>29.5</formula>
    </cfRule>
    <cfRule type="cellIs" dxfId="56" priority="69" operator="between">
      <formula>29.5</formula>
      <formula>44.5</formula>
    </cfRule>
    <cfRule type="cellIs" dxfId="55" priority="70" operator="between">
      <formula>44.5</formula>
      <formula>59.5</formula>
    </cfRule>
    <cfRule type="cellIs" dxfId="54" priority="71" operator="between">
      <formula>59.5</formula>
      <formula>74.5</formula>
    </cfRule>
    <cfRule type="cellIs" dxfId="53" priority="72" operator="greaterThanOrEqual">
      <formula>74.5</formula>
    </cfRule>
  </conditionalFormatting>
  <conditionalFormatting sqref="F48">
    <cfRule type="cellIs" dxfId="52" priority="61" operator="equal">
      <formula>"."</formula>
    </cfRule>
  </conditionalFormatting>
  <conditionalFormatting sqref="F48">
    <cfRule type="cellIs" dxfId="51" priority="62" operator="lessThan">
      <formula>29.5</formula>
    </cfRule>
    <cfRule type="cellIs" dxfId="50" priority="63" operator="between">
      <formula>29.5</formula>
      <formula>44.5</formula>
    </cfRule>
    <cfRule type="cellIs" dxfId="49" priority="64" operator="between">
      <formula>44.5</formula>
      <formula>59.5</formula>
    </cfRule>
    <cfRule type="cellIs" dxfId="48" priority="65" operator="between">
      <formula>59.5</formula>
      <formula>74.5</formula>
    </cfRule>
    <cfRule type="cellIs" dxfId="47" priority="66" operator="greaterThanOrEqual">
      <formula>74.5</formula>
    </cfRule>
  </conditionalFormatting>
  <conditionalFormatting sqref="C48">
    <cfRule type="cellIs" dxfId="46" priority="55" operator="equal">
      <formula>"."</formula>
    </cfRule>
  </conditionalFormatting>
  <conditionalFormatting sqref="C48">
    <cfRule type="cellIs" dxfId="45" priority="56" operator="lessThan">
      <formula>29.5</formula>
    </cfRule>
    <cfRule type="cellIs" dxfId="44" priority="57" operator="between">
      <formula>29.5</formula>
      <formula>44.5</formula>
    </cfRule>
    <cfRule type="cellIs" dxfId="43" priority="58" operator="between">
      <formula>44.5</formula>
      <formula>59.5</formula>
    </cfRule>
    <cfRule type="cellIs" dxfId="42" priority="59" operator="between">
      <formula>59.5</formula>
      <formula>74.5</formula>
    </cfRule>
    <cfRule type="cellIs" dxfId="41" priority="60" operator="greaterThanOrEqual">
      <formula>74.5</formula>
    </cfRule>
  </conditionalFormatting>
  <conditionalFormatting sqref="L48">
    <cfRule type="cellIs" dxfId="40" priority="49" operator="equal">
      <formula>"."</formula>
    </cfRule>
  </conditionalFormatting>
  <conditionalFormatting sqref="L48">
    <cfRule type="cellIs" dxfId="39" priority="50" operator="lessThan">
      <formula>29.5</formula>
    </cfRule>
    <cfRule type="cellIs" dxfId="38" priority="51" operator="between">
      <formula>29.5</formula>
      <formula>44.5</formula>
    </cfRule>
    <cfRule type="cellIs" dxfId="37" priority="52" operator="between">
      <formula>44.5</formula>
      <formula>59.5</formula>
    </cfRule>
    <cfRule type="cellIs" dxfId="36" priority="53" operator="between">
      <formula>59.5</formula>
      <formula>74.5</formula>
    </cfRule>
    <cfRule type="cellIs" dxfId="35" priority="54" operator="greaterThanOrEqual">
      <formula>74.5</formula>
    </cfRule>
  </conditionalFormatting>
  <conditionalFormatting sqref="L54">
    <cfRule type="cellIs" dxfId="34" priority="43" operator="equal">
      <formula>"."</formula>
    </cfRule>
  </conditionalFormatting>
  <conditionalFormatting sqref="L54">
    <cfRule type="cellIs" dxfId="33" priority="44" operator="lessThan">
      <formula>29.5</formula>
    </cfRule>
    <cfRule type="cellIs" dxfId="32" priority="45" operator="between">
      <formula>29.5</formula>
      <formula>44.5</formula>
    </cfRule>
    <cfRule type="cellIs" dxfId="31" priority="46" operator="between">
      <formula>44.5</formula>
      <formula>59.5</formula>
    </cfRule>
    <cfRule type="cellIs" dxfId="30" priority="47" operator="between">
      <formula>59.5</formula>
      <formula>74.5</formula>
    </cfRule>
    <cfRule type="cellIs" dxfId="29" priority="48" operator="greaterThanOrEqual">
      <formula>74.5</formula>
    </cfRule>
  </conditionalFormatting>
  <conditionalFormatting sqref="F54">
    <cfRule type="cellIs" dxfId="28" priority="37" operator="equal">
      <formula>"."</formula>
    </cfRule>
  </conditionalFormatting>
  <conditionalFormatting sqref="F54">
    <cfRule type="cellIs" dxfId="27" priority="38" operator="lessThan">
      <formula>29.5</formula>
    </cfRule>
    <cfRule type="cellIs" dxfId="26" priority="39" operator="between">
      <formula>29.5</formula>
      <formula>44.5</formula>
    </cfRule>
    <cfRule type="cellIs" dxfId="25" priority="40" operator="between">
      <formula>44.5</formula>
      <formula>59.5</formula>
    </cfRule>
    <cfRule type="cellIs" dxfId="24" priority="41" operator="between">
      <formula>59.5</formula>
      <formula>74.5</formula>
    </cfRule>
    <cfRule type="cellIs" dxfId="23" priority="42" operator="greaterThanOrEqual">
      <formula>74.5</formula>
    </cfRule>
  </conditionalFormatting>
  <conditionalFormatting sqref="C54">
    <cfRule type="cellIs" dxfId="22" priority="32" operator="lessThan">
      <formula>29.5</formula>
    </cfRule>
    <cfRule type="cellIs" dxfId="21" priority="33" operator="between">
      <formula>29.5</formula>
      <formula>44.5</formula>
    </cfRule>
    <cfRule type="cellIs" dxfId="20" priority="34" operator="between">
      <formula>44.5</formula>
      <formula>59.5</formula>
    </cfRule>
    <cfRule type="cellIs" dxfId="19" priority="35" operator="between">
      <formula>59.5</formula>
      <formula>74.5</formula>
    </cfRule>
    <cfRule type="cellIs" dxfId="18" priority="36" operator="greaterThanOrEqual">
      <formula>74.5</formula>
    </cfRule>
  </conditionalFormatting>
  <conditionalFormatting sqref="L60">
    <cfRule type="cellIs" dxfId="17" priority="19" operator="equal">
      <formula>"."</formula>
    </cfRule>
  </conditionalFormatting>
  <conditionalFormatting sqref="L60">
    <cfRule type="cellIs" dxfId="16" priority="20" operator="lessThan">
      <formula>29.5</formula>
    </cfRule>
    <cfRule type="cellIs" dxfId="15" priority="21" operator="between">
      <formula>29.5</formula>
      <formula>44.5</formula>
    </cfRule>
    <cfRule type="cellIs" dxfId="14" priority="22" operator="between">
      <formula>44.5</formula>
      <formula>59.5</formula>
    </cfRule>
    <cfRule type="cellIs" dxfId="13" priority="23" operator="between">
      <formula>59.5</formula>
      <formula>74.5</formula>
    </cfRule>
    <cfRule type="cellIs" dxfId="12" priority="24" operator="greaterThanOrEqual">
      <formula>74.5</formula>
    </cfRule>
  </conditionalFormatting>
  <conditionalFormatting sqref="C63">
    <cfRule type="cellIs" dxfId="11" priority="13" operator="equal">
      <formula>"."</formula>
    </cfRule>
  </conditionalFormatting>
  <conditionalFormatting sqref="C63">
    <cfRule type="cellIs" dxfId="10" priority="14" operator="lessThan">
      <formula>29.5</formula>
    </cfRule>
    <cfRule type="cellIs" dxfId="9" priority="15" operator="between">
      <formula>29.5</formula>
      <formula>44.5</formula>
    </cfRule>
    <cfRule type="cellIs" dxfId="8" priority="16" operator="between">
      <formula>44.5</formula>
      <formula>59.5</formula>
    </cfRule>
    <cfRule type="cellIs" dxfId="7" priority="17" operator="between">
      <formula>59.5</formula>
      <formula>74.5</formula>
    </cfRule>
    <cfRule type="cellIs" dxfId="6" priority="18" operator="greaterThanOrEqual">
      <formula>74.5</formula>
    </cfRule>
  </conditionalFormatting>
  <conditionalFormatting sqref="L67">
    <cfRule type="cellIs" dxfId="5" priority="7" operator="equal">
      <formula>"."</formula>
    </cfRule>
  </conditionalFormatting>
  <conditionalFormatting sqref="L67">
    <cfRule type="cellIs" dxfId="4" priority="8" operator="lessThan">
      <formula>29.5</formula>
    </cfRule>
    <cfRule type="cellIs" dxfId="3" priority="9" operator="between">
      <formula>29.5</formula>
      <formula>44.5</formula>
    </cfRule>
    <cfRule type="cellIs" dxfId="2" priority="10" operator="between">
      <formula>44.5</formula>
      <formula>59.5</formula>
    </cfRule>
    <cfRule type="cellIs" dxfId="1" priority="11" operator="between">
      <formula>59.5</formula>
      <formula>74.5</formula>
    </cfRule>
    <cfRule type="cellIs" dxfId="0" priority="12" operator="greaterThanOrEqual">
      <formula>74.5</formula>
    </cfRule>
  </conditionalFormatting>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99BA53-F3B5-417A-9347-9FE31803B7DF}">
  <dimension ref="B1:F16"/>
  <sheetViews>
    <sheetView showGridLines="0" rightToLeft="1" workbookViewId="0"/>
  </sheetViews>
  <sheetFormatPr defaultColWidth="9.140625" defaultRowHeight="15"/>
  <cols>
    <col min="1" max="1" width="9.140625" style="170"/>
    <col min="2" max="2" width="35.28515625" style="170" bestFit="1" customWidth="1"/>
    <col min="3" max="3" width="19.42578125" style="170" bestFit="1" customWidth="1"/>
    <col min="4" max="4" width="15.5703125" style="170" customWidth="1"/>
    <col min="5" max="5" width="16" style="170" bestFit="1" customWidth="1"/>
    <col min="6" max="6" width="12.5703125" style="170" bestFit="1" customWidth="1"/>
    <col min="7" max="16384" width="9.140625" style="170"/>
  </cols>
  <sheetData>
    <row r="1" spans="2:6" ht="23.25">
      <c r="B1" s="166" t="s">
        <v>602</v>
      </c>
      <c r="C1" s="177"/>
      <c r="D1" s="177"/>
      <c r="E1" s="177"/>
      <c r="F1" s="177"/>
    </row>
    <row r="2" spans="2:6">
      <c r="B2" s="177"/>
      <c r="C2" s="177"/>
      <c r="D2" s="177"/>
      <c r="E2" s="177"/>
      <c r="F2" s="177"/>
    </row>
    <row r="3" spans="2:6">
      <c r="B3" s="167" t="s">
        <v>585</v>
      </c>
      <c r="C3" s="178"/>
      <c r="D3" s="178"/>
      <c r="E3" s="178"/>
      <c r="F3" s="179"/>
    </row>
    <row r="5" spans="2:6">
      <c r="B5" s="318" t="s">
        <v>586</v>
      </c>
      <c r="C5" s="318"/>
      <c r="D5" s="318"/>
      <c r="E5" s="318"/>
      <c r="F5" s="318"/>
    </row>
    <row r="6" spans="2:6">
      <c r="B6" s="180" t="s">
        <v>587</v>
      </c>
      <c r="C6" s="180" t="s">
        <v>588</v>
      </c>
      <c r="D6" s="180" t="s">
        <v>589</v>
      </c>
      <c r="E6" s="180" t="s">
        <v>590</v>
      </c>
      <c r="F6" s="236" t="s">
        <v>591</v>
      </c>
    </row>
    <row r="7" spans="2:6">
      <c r="B7" s="181" t="s">
        <v>574</v>
      </c>
      <c r="C7" s="182" t="s">
        <v>598</v>
      </c>
      <c r="D7" s="182">
        <v>78</v>
      </c>
      <c r="E7" s="182">
        <v>61</v>
      </c>
      <c r="F7" s="183">
        <v>-17</v>
      </c>
    </row>
    <row r="8" spans="2:6">
      <c r="B8" s="184" t="s">
        <v>261</v>
      </c>
      <c r="C8" s="185" t="s">
        <v>262</v>
      </c>
      <c r="D8" s="184">
        <v>85</v>
      </c>
      <c r="E8" s="185">
        <v>60</v>
      </c>
      <c r="F8" s="185">
        <v>-25</v>
      </c>
    </row>
    <row r="9" spans="2:6">
      <c r="B9" s="186" t="s">
        <v>263</v>
      </c>
      <c r="C9" s="187" t="s">
        <v>264</v>
      </c>
      <c r="D9" s="188">
        <v>90</v>
      </c>
      <c r="E9" s="188">
        <v>63</v>
      </c>
      <c r="F9" s="189">
        <v>-27</v>
      </c>
    </row>
    <row r="10" spans="2:6">
      <c r="B10" s="190" t="s">
        <v>336</v>
      </c>
      <c r="C10" s="191" t="s">
        <v>264</v>
      </c>
      <c r="D10" s="192">
        <v>82</v>
      </c>
      <c r="E10" s="191">
        <v>29</v>
      </c>
      <c r="F10" s="193">
        <v>-53</v>
      </c>
    </row>
    <row r="11" spans="2:6">
      <c r="B11" s="186" t="s">
        <v>384</v>
      </c>
      <c r="C11" s="187" t="s">
        <v>264</v>
      </c>
      <c r="D11" s="188">
        <v>81</v>
      </c>
      <c r="E11" s="188">
        <v>100</v>
      </c>
      <c r="F11" s="189">
        <v>19</v>
      </c>
    </row>
    <row r="12" spans="2:6">
      <c r="B12" s="191" t="s">
        <v>415</v>
      </c>
      <c r="C12" s="194" t="s">
        <v>264</v>
      </c>
      <c r="D12" s="190" t="s">
        <v>696</v>
      </c>
      <c r="E12" s="191" t="s">
        <v>696</v>
      </c>
      <c r="F12" s="193" t="s">
        <v>696</v>
      </c>
    </row>
    <row r="13" spans="2:6">
      <c r="B13" s="181" t="s">
        <v>458</v>
      </c>
      <c r="C13" s="195" t="s">
        <v>262</v>
      </c>
      <c r="D13" s="182">
        <v>0</v>
      </c>
      <c r="E13" s="182">
        <v>67</v>
      </c>
      <c r="F13" s="183">
        <v>67</v>
      </c>
    </row>
    <row r="14" spans="2:6">
      <c r="B14" s="190" t="s">
        <v>582</v>
      </c>
      <c r="C14" s="191" t="s">
        <v>264</v>
      </c>
      <c r="D14" s="191">
        <v>0</v>
      </c>
      <c r="E14" s="191">
        <v>67</v>
      </c>
      <c r="F14" s="193">
        <v>67</v>
      </c>
    </row>
    <row r="15" spans="2:6">
      <c r="B15" s="196" t="s">
        <v>484</v>
      </c>
      <c r="C15" s="197" t="s">
        <v>264</v>
      </c>
      <c r="D15" s="198" t="s">
        <v>696</v>
      </c>
      <c r="E15" s="198" t="s">
        <v>696</v>
      </c>
      <c r="F15" s="199" t="s">
        <v>696</v>
      </c>
    </row>
    <row r="16" spans="2:6">
      <c r="B16" s="200" t="s">
        <v>501</v>
      </c>
      <c r="C16" s="191" t="s">
        <v>264</v>
      </c>
      <c r="D16" s="234" t="s">
        <v>696</v>
      </c>
      <c r="E16" s="201" t="s">
        <v>696</v>
      </c>
      <c r="F16" s="202" t="s">
        <v>696</v>
      </c>
    </row>
  </sheetData>
  <mergeCells count="1">
    <mergeCell ref="B5:F5"/>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89FCEC-EEA4-43F5-8F82-DFD71436A5FE}">
  <dimension ref="A1:J214"/>
  <sheetViews>
    <sheetView showGridLines="0" rightToLeft="1" workbookViewId="0"/>
  </sheetViews>
  <sheetFormatPr defaultColWidth="9.140625" defaultRowHeight="14.25"/>
  <cols>
    <col min="1" max="1" width="9.140625" style="168"/>
    <col min="2" max="2" width="9.28515625" style="168" customWidth="1"/>
    <col min="3" max="3" width="18" style="203" customWidth="1"/>
    <col min="4" max="4" width="41.5703125" style="203" customWidth="1"/>
    <col min="5" max="5" width="70.28515625" style="203" customWidth="1"/>
    <col min="6" max="6" width="9.140625" style="35"/>
    <col min="7" max="7" width="9.140625" style="228"/>
    <col min="8" max="8" width="47.85546875" style="203" customWidth="1"/>
    <col min="9" max="9" width="112.85546875" style="56" customWidth="1"/>
    <col min="10" max="10" width="47.85546875" style="56" customWidth="1"/>
    <col min="11" max="16384" width="9.140625" style="168"/>
  </cols>
  <sheetData>
    <row r="1" spans="1:10" ht="23.25">
      <c r="B1" s="166" t="s">
        <v>602</v>
      </c>
      <c r="D1"/>
      <c r="E1"/>
      <c r="F1"/>
      <c r="G1"/>
      <c r="H1"/>
      <c r="I1" s="280"/>
      <c r="J1" s="280"/>
    </row>
    <row r="3" spans="1:10" ht="15">
      <c r="B3" s="167" t="s">
        <v>584</v>
      </c>
      <c r="C3" s="178"/>
      <c r="D3" s="178"/>
      <c r="E3" s="178"/>
      <c r="F3" s="229"/>
      <c r="G3" s="230"/>
      <c r="H3" s="178"/>
      <c r="I3" s="137"/>
      <c r="J3" s="137"/>
    </row>
    <row r="5" spans="1:10" ht="45">
      <c r="A5" s="170"/>
      <c r="B5" s="204" t="s">
        <v>260</v>
      </c>
      <c r="C5" s="204" t="s">
        <v>575</v>
      </c>
      <c r="D5" s="204" t="s">
        <v>564</v>
      </c>
      <c r="E5" s="204" t="s">
        <v>592</v>
      </c>
      <c r="F5" s="138" t="s">
        <v>597</v>
      </c>
      <c r="G5" s="138" t="s">
        <v>593</v>
      </c>
      <c r="H5" s="204" t="s">
        <v>594</v>
      </c>
      <c r="I5" s="204" t="s">
        <v>595</v>
      </c>
      <c r="J5" s="204" t="s">
        <v>596</v>
      </c>
    </row>
    <row r="6" spans="1:10">
      <c r="B6" s="205">
        <v>1</v>
      </c>
      <c r="C6" s="206" t="s">
        <v>262</v>
      </c>
      <c r="D6" s="206" t="s">
        <v>261</v>
      </c>
      <c r="E6" s="206"/>
      <c r="F6" s="144"/>
      <c r="G6" s="146"/>
      <c r="H6" s="206"/>
      <c r="I6" s="145"/>
      <c r="J6" s="145"/>
    </row>
    <row r="7" spans="1:10">
      <c r="B7" s="207">
        <v>1.1000000000000001</v>
      </c>
      <c r="C7" s="208" t="s">
        <v>264</v>
      </c>
      <c r="D7" s="208" t="s">
        <v>263</v>
      </c>
      <c r="E7" s="208"/>
      <c r="F7" s="141"/>
      <c r="G7" s="143"/>
      <c r="H7" s="208"/>
      <c r="I7" s="142"/>
      <c r="J7" s="142"/>
    </row>
    <row r="8" spans="1:10" ht="178.5">
      <c r="B8" s="209" t="s">
        <v>55</v>
      </c>
      <c r="C8" s="209" t="s">
        <v>266</v>
      </c>
      <c r="D8" s="209" t="s">
        <v>697</v>
      </c>
      <c r="E8" s="209" t="s">
        <v>698</v>
      </c>
      <c r="F8" s="139" t="s">
        <v>565</v>
      </c>
      <c r="G8" s="139" t="s">
        <v>56</v>
      </c>
      <c r="H8" s="209" t="s">
        <v>267</v>
      </c>
      <c r="I8" s="140" t="s">
        <v>603</v>
      </c>
      <c r="J8" s="140" t="s">
        <v>1051</v>
      </c>
    </row>
    <row r="9" spans="1:10" ht="165.75">
      <c r="B9" s="209" t="s">
        <v>57</v>
      </c>
      <c r="C9" s="209" t="s">
        <v>266</v>
      </c>
      <c r="D9" s="209" t="s">
        <v>699</v>
      </c>
      <c r="E9" s="209" t="s">
        <v>700</v>
      </c>
      <c r="F9" s="139" t="s">
        <v>569</v>
      </c>
      <c r="G9" s="139" t="s">
        <v>56</v>
      </c>
      <c r="H9" s="209" t="s">
        <v>268</v>
      </c>
      <c r="I9" s="140" t="s">
        <v>604</v>
      </c>
      <c r="J9" s="140" t="s">
        <v>1051</v>
      </c>
    </row>
    <row r="10" spans="1:10" ht="216.75">
      <c r="B10" s="209" t="s">
        <v>58</v>
      </c>
      <c r="C10" s="209" t="s">
        <v>266</v>
      </c>
      <c r="D10" s="209" t="s">
        <v>701</v>
      </c>
      <c r="E10" s="209" t="s">
        <v>702</v>
      </c>
      <c r="F10" s="139" t="s">
        <v>565</v>
      </c>
      <c r="G10" s="139" t="s">
        <v>56</v>
      </c>
      <c r="H10" s="209" t="s">
        <v>272</v>
      </c>
      <c r="I10" s="140" t="s">
        <v>605</v>
      </c>
      <c r="J10" s="140" t="s">
        <v>1052</v>
      </c>
    </row>
    <row r="11" spans="1:10" s="171" customFormat="1" ht="15">
      <c r="B11" s="210" t="s">
        <v>0</v>
      </c>
      <c r="C11" s="211" t="s">
        <v>274</v>
      </c>
      <c r="D11" s="211" t="s">
        <v>273</v>
      </c>
      <c r="E11" s="211"/>
      <c r="F11" s="149"/>
      <c r="G11" s="151"/>
      <c r="H11" s="211"/>
      <c r="I11" s="150"/>
      <c r="J11" s="150"/>
    </row>
    <row r="12" spans="1:10" ht="127.5">
      <c r="B12" s="209" t="s">
        <v>59</v>
      </c>
      <c r="C12" s="209" t="s">
        <v>276</v>
      </c>
      <c r="D12" s="209" t="s">
        <v>703</v>
      </c>
      <c r="E12" s="209" t="s">
        <v>704</v>
      </c>
      <c r="F12" s="139" t="s">
        <v>568</v>
      </c>
      <c r="G12" s="139" t="s">
        <v>56</v>
      </c>
      <c r="H12" s="209" t="s">
        <v>268</v>
      </c>
      <c r="I12" s="140" t="s">
        <v>606</v>
      </c>
      <c r="J12" s="140" t="s">
        <v>1053</v>
      </c>
    </row>
    <row r="13" spans="1:10" ht="140.25">
      <c r="B13" s="209" t="s">
        <v>60</v>
      </c>
      <c r="C13" s="209" t="s">
        <v>276</v>
      </c>
      <c r="D13" s="209" t="s">
        <v>705</v>
      </c>
      <c r="E13" s="209" t="s">
        <v>706</v>
      </c>
      <c r="F13" s="139" t="s">
        <v>569</v>
      </c>
      <c r="G13" s="139" t="s">
        <v>56</v>
      </c>
      <c r="H13" s="209" t="s">
        <v>268</v>
      </c>
      <c r="I13" s="140" t="s">
        <v>606</v>
      </c>
      <c r="J13" s="140" t="s">
        <v>1054</v>
      </c>
    </row>
    <row r="14" spans="1:10" ht="165.75">
      <c r="B14" s="209" t="s">
        <v>61</v>
      </c>
      <c r="C14" s="209" t="s">
        <v>276</v>
      </c>
      <c r="D14" s="209" t="s">
        <v>707</v>
      </c>
      <c r="E14" s="209" t="s">
        <v>708</v>
      </c>
      <c r="F14" s="139" t="s">
        <v>571</v>
      </c>
      <c r="G14" s="139" t="s">
        <v>56</v>
      </c>
      <c r="H14" s="209" t="s">
        <v>268</v>
      </c>
      <c r="I14" s="140" t="s">
        <v>606</v>
      </c>
      <c r="J14" s="140" t="s">
        <v>1054</v>
      </c>
    </row>
    <row r="15" spans="1:10" s="171" customFormat="1" ht="15">
      <c r="B15" s="210" t="s">
        <v>1</v>
      </c>
      <c r="C15" s="211" t="s">
        <v>274</v>
      </c>
      <c r="D15" s="211" t="s">
        <v>279</v>
      </c>
      <c r="E15" s="211"/>
      <c r="F15" s="149"/>
      <c r="G15" s="151"/>
      <c r="H15" s="211"/>
      <c r="I15" s="150"/>
      <c r="J15" s="150"/>
    </row>
    <row r="16" spans="1:10" ht="140.25">
      <c r="B16" s="212" t="s">
        <v>62</v>
      </c>
      <c r="C16" s="212" t="s">
        <v>276</v>
      </c>
      <c r="D16" s="212" t="s">
        <v>709</v>
      </c>
      <c r="E16" s="212" t="s">
        <v>710</v>
      </c>
      <c r="F16" s="156" t="s">
        <v>568</v>
      </c>
      <c r="G16" s="156">
        <v>0</v>
      </c>
      <c r="H16" s="212" t="s">
        <v>281</v>
      </c>
      <c r="I16" s="157" t="s">
        <v>607</v>
      </c>
      <c r="J16" s="157" t="s">
        <v>1055</v>
      </c>
    </row>
    <row r="17" spans="2:10" ht="140.25">
      <c r="B17" s="212" t="s">
        <v>63</v>
      </c>
      <c r="C17" s="212" t="s">
        <v>276</v>
      </c>
      <c r="D17" s="212" t="s">
        <v>711</v>
      </c>
      <c r="E17" s="212" t="s">
        <v>712</v>
      </c>
      <c r="F17" s="156" t="s">
        <v>568</v>
      </c>
      <c r="G17" s="156">
        <v>0</v>
      </c>
      <c r="H17" s="212" t="s">
        <v>281</v>
      </c>
      <c r="I17" s="157" t="s">
        <v>608</v>
      </c>
      <c r="J17" s="157" t="s">
        <v>1055</v>
      </c>
    </row>
    <row r="18" spans="2:10" ht="140.25">
      <c r="B18" s="212" t="s">
        <v>64</v>
      </c>
      <c r="C18" s="212" t="s">
        <v>276</v>
      </c>
      <c r="D18" s="212" t="s">
        <v>713</v>
      </c>
      <c r="E18" s="212" t="s">
        <v>714</v>
      </c>
      <c r="F18" s="156" t="s">
        <v>568</v>
      </c>
      <c r="G18" s="156">
        <v>0</v>
      </c>
      <c r="H18" s="212" t="s">
        <v>281</v>
      </c>
      <c r="I18" s="157" t="s">
        <v>609</v>
      </c>
      <c r="J18" s="157" t="s">
        <v>1056</v>
      </c>
    </row>
    <row r="19" spans="2:10" ht="153">
      <c r="B19" s="212" t="s">
        <v>65</v>
      </c>
      <c r="C19" s="212" t="s">
        <v>276</v>
      </c>
      <c r="D19" s="212" t="s">
        <v>715</v>
      </c>
      <c r="E19" s="212" t="s">
        <v>716</v>
      </c>
      <c r="F19" s="156" t="s">
        <v>569</v>
      </c>
      <c r="G19" s="156">
        <v>0</v>
      </c>
      <c r="H19" s="212" t="s">
        <v>281</v>
      </c>
      <c r="I19" s="157" t="s">
        <v>610</v>
      </c>
      <c r="J19" s="157" t="s">
        <v>1056</v>
      </c>
    </row>
    <row r="20" spans="2:10">
      <c r="B20" s="210" t="s">
        <v>2</v>
      </c>
      <c r="C20" s="211" t="s">
        <v>286</v>
      </c>
      <c r="D20" s="211" t="s">
        <v>285</v>
      </c>
      <c r="E20" s="211"/>
      <c r="F20" s="149"/>
      <c r="G20" s="151"/>
      <c r="H20" s="211"/>
      <c r="I20" s="150"/>
      <c r="J20" s="150"/>
    </row>
    <row r="21" spans="2:10" ht="165.75">
      <c r="B21" s="209" t="s">
        <v>66</v>
      </c>
      <c r="C21" s="209" t="s">
        <v>288</v>
      </c>
      <c r="D21" s="209" t="s">
        <v>717</v>
      </c>
      <c r="E21" s="209" t="s">
        <v>718</v>
      </c>
      <c r="F21" s="139" t="s">
        <v>565</v>
      </c>
      <c r="G21" s="139">
        <v>100</v>
      </c>
      <c r="H21" s="209" t="s">
        <v>289</v>
      </c>
      <c r="I21" s="140" t="s">
        <v>611</v>
      </c>
      <c r="J21" s="140" t="s">
        <v>1057</v>
      </c>
    </row>
    <row r="22" spans="2:10" ht="165.75">
      <c r="B22" s="209" t="s">
        <v>67</v>
      </c>
      <c r="C22" s="209" t="s">
        <v>288</v>
      </c>
      <c r="D22" s="209" t="s">
        <v>719</v>
      </c>
      <c r="E22" s="209" t="s">
        <v>720</v>
      </c>
      <c r="F22" s="139" t="s">
        <v>565</v>
      </c>
      <c r="G22" s="139">
        <v>100</v>
      </c>
      <c r="H22" s="209" t="s">
        <v>291</v>
      </c>
      <c r="I22" s="140" t="s">
        <v>612</v>
      </c>
      <c r="J22" s="140" t="s">
        <v>1058</v>
      </c>
    </row>
    <row r="23" spans="2:10" ht="216.75">
      <c r="B23" s="209" t="s">
        <v>68</v>
      </c>
      <c r="C23" s="209" t="s">
        <v>288</v>
      </c>
      <c r="D23" s="209" t="s">
        <v>721</v>
      </c>
      <c r="E23" s="209" t="s">
        <v>722</v>
      </c>
      <c r="F23" s="139" t="s">
        <v>565</v>
      </c>
      <c r="G23" s="139">
        <v>100</v>
      </c>
      <c r="H23" s="209" t="s">
        <v>293</v>
      </c>
      <c r="I23" s="140" t="s">
        <v>613</v>
      </c>
      <c r="J23" s="140" t="s">
        <v>1051</v>
      </c>
    </row>
    <row r="24" spans="2:10" ht="127.5">
      <c r="B24" s="209" t="s">
        <v>69</v>
      </c>
      <c r="C24" s="209" t="s">
        <v>288</v>
      </c>
      <c r="D24" s="209" t="s">
        <v>723</v>
      </c>
      <c r="E24" s="209" t="s">
        <v>724</v>
      </c>
      <c r="F24" s="139" t="s">
        <v>565</v>
      </c>
      <c r="G24" s="139">
        <v>100</v>
      </c>
      <c r="H24" s="209" t="s">
        <v>295</v>
      </c>
      <c r="I24" s="140" t="s">
        <v>614</v>
      </c>
      <c r="J24" s="140" t="s">
        <v>1051</v>
      </c>
    </row>
    <row r="25" spans="2:10" s="171" customFormat="1" ht="15">
      <c r="B25" s="210" t="s">
        <v>3</v>
      </c>
      <c r="C25" s="211" t="s">
        <v>274</v>
      </c>
      <c r="D25" s="211" t="s">
        <v>296</v>
      </c>
      <c r="E25" s="211"/>
      <c r="F25" s="149"/>
      <c r="G25" s="151"/>
      <c r="H25" s="211"/>
      <c r="I25" s="150"/>
      <c r="J25" s="150"/>
    </row>
    <row r="26" spans="2:10" ht="204">
      <c r="B26" s="209" t="s">
        <v>70</v>
      </c>
      <c r="C26" s="209" t="s">
        <v>276</v>
      </c>
      <c r="D26" s="209" t="s">
        <v>725</v>
      </c>
      <c r="E26" s="209" t="s">
        <v>726</v>
      </c>
      <c r="F26" s="139" t="s">
        <v>565</v>
      </c>
      <c r="G26" s="139">
        <v>100</v>
      </c>
      <c r="H26" s="209" t="s">
        <v>298</v>
      </c>
      <c r="I26" s="140" t="s">
        <v>615</v>
      </c>
      <c r="J26" s="140" t="s">
        <v>1059</v>
      </c>
    </row>
    <row r="27" spans="2:10" ht="191.25">
      <c r="B27" s="209" t="s">
        <v>71</v>
      </c>
      <c r="C27" s="209" t="s">
        <v>276</v>
      </c>
      <c r="D27" s="209" t="s">
        <v>727</v>
      </c>
      <c r="E27" s="209" t="s">
        <v>728</v>
      </c>
      <c r="F27" s="139" t="s">
        <v>565</v>
      </c>
      <c r="G27" s="139">
        <v>100</v>
      </c>
      <c r="H27" s="209" t="s">
        <v>300</v>
      </c>
      <c r="I27" s="140" t="s">
        <v>616</v>
      </c>
      <c r="J27" s="140" t="s">
        <v>1059</v>
      </c>
    </row>
    <row r="28" spans="2:10" ht="242.25">
      <c r="B28" s="209" t="s">
        <v>72</v>
      </c>
      <c r="C28" s="209" t="s">
        <v>276</v>
      </c>
      <c r="D28" s="209" t="s">
        <v>729</v>
      </c>
      <c r="E28" s="209" t="s">
        <v>730</v>
      </c>
      <c r="F28" s="139" t="s">
        <v>565</v>
      </c>
      <c r="G28" s="139">
        <v>100</v>
      </c>
      <c r="H28" s="209" t="s">
        <v>302</v>
      </c>
      <c r="I28" s="140" t="s">
        <v>617</v>
      </c>
      <c r="J28" s="140" t="s">
        <v>1060</v>
      </c>
    </row>
    <row r="29" spans="2:10">
      <c r="B29" s="210" t="s">
        <v>4</v>
      </c>
      <c r="C29" s="211" t="s">
        <v>286</v>
      </c>
      <c r="D29" s="211" t="s">
        <v>303</v>
      </c>
      <c r="E29" s="211"/>
      <c r="F29" s="149"/>
      <c r="G29" s="151"/>
      <c r="H29" s="211"/>
      <c r="I29" s="150"/>
      <c r="J29" s="150"/>
    </row>
    <row r="30" spans="2:10" ht="153">
      <c r="B30" s="209" t="s">
        <v>73</v>
      </c>
      <c r="C30" s="209" t="s">
        <v>288</v>
      </c>
      <c r="D30" s="209" t="s">
        <v>731</v>
      </c>
      <c r="E30" s="209" t="s">
        <v>732</v>
      </c>
      <c r="F30" s="139" t="s">
        <v>565</v>
      </c>
      <c r="G30" s="139">
        <v>100</v>
      </c>
      <c r="H30" s="209" t="s">
        <v>305</v>
      </c>
      <c r="I30" s="140" t="s">
        <v>618</v>
      </c>
      <c r="J30" s="140" t="s">
        <v>1061</v>
      </c>
    </row>
    <row r="31" spans="2:10" ht="165.75">
      <c r="B31" s="212" t="s">
        <v>74</v>
      </c>
      <c r="C31" s="212" t="s">
        <v>288</v>
      </c>
      <c r="D31" s="212" t="s">
        <v>733</v>
      </c>
      <c r="E31" s="212" t="s">
        <v>734</v>
      </c>
      <c r="F31" s="156" t="s">
        <v>565</v>
      </c>
      <c r="G31" s="156">
        <v>100</v>
      </c>
      <c r="H31" s="209" t="s">
        <v>307</v>
      </c>
      <c r="I31" s="157" t="s">
        <v>619</v>
      </c>
      <c r="J31" s="140" t="s">
        <v>1061</v>
      </c>
    </row>
    <row r="32" spans="2:10" ht="140.25">
      <c r="B32" s="212" t="s">
        <v>75</v>
      </c>
      <c r="C32" s="212" t="s">
        <v>288</v>
      </c>
      <c r="D32" s="212" t="s">
        <v>735</v>
      </c>
      <c r="E32" s="212" t="s">
        <v>736</v>
      </c>
      <c r="F32" s="156" t="s">
        <v>565</v>
      </c>
      <c r="G32" s="156">
        <v>100</v>
      </c>
      <c r="H32" s="212" t="s">
        <v>309</v>
      </c>
      <c r="I32" s="157" t="s">
        <v>620</v>
      </c>
      <c r="J32" s="157" t="s">
        <v>1061</v>
      </c>
    </row>
    <row r="33" spans="2:10" ht="127.5">
      <c r="B33" s="209" t="s">
        <v>76</v>
      </c>
      <c r="C33" s="209" t="s">
        <v>288</v>
      </c>
      <c r="D33" s="209" t="s">
        <v>737</v>
      </c>
      <c r="E33" s="209" t="s">
        <v>738</v>
      </c>
      <c r="F33" s="139" t="s">
        <v>565</v>
      </c>
      <c r="G33" s="139">
        <v>100</v>
      </c>
      <c r="H33" s="209" t="s">
        <v>311</v>
      </c>
      <c r="I33" s="140" t="s">
        <v>621</v>
      </c>
      <c r="J33" s="140" t="s">
        <v>1062</v>
      </c>
    </row>
    <row r="34" spans="2:10">
      <c r="B34" s="210" t="s">
        <v>5</v>
      </c>
      <c r="C34" s="211" t="s">
        <v>274</v>
      </c>
      <c r="D34" s="211" t="s">
        <v>312</v>
      </c>
      <c r="E34" s="211"/>
      <c r="F34" s="149"/>
      <c r="G34" s="151"/>
      <c r="H34" s="211"/>
      <c r="I34" s="150"/>
      <c r="J34" s="150"/>
    </row>
    <row r="35" spans="2:10" ht="191.25">
      <c r="B35" s="212" t="s">
        <v>77</v>
      </c>
      <c r="C35" s="212" t="s">
        <v>276</v>
      </c>
      <c r="D35" s="212" t="s">
        <v>739</v>
      </c>
      <c r="E35" s="212" t="s">
        <v>740</v>
      </c>
      <c r="F35" s="156" t="s">
        <v>569</v>
      </c>
      <c r="G35" s="156" t="s">
        <v>56</v>
      </c>
      <c r="H35" s="212" t="s">
        <v>268</v>
      </c>
      <c r="I35" s="157" t="s">
        <v>622</v>
      </c>
      <c r="J35" s="157" t="s">
        <v>1063</v>
      </c>
    </row>
    <row r="36" spans="2:10" ht="191.25">
      <c r="B36" s="212" t="s">
        <v>78</v>
      </c>
      <c r="C36" s="212" t="s">
        <v>276</v>
      </c>
      <c r="D36" s="212" t="s">
        <v>741</v>
      </c>
      <c r="E36" s="212" t="s">
        <v>742</v>
      </c>
      <c r="F36" s="156" t="s">
        <v>569</v>
      </c>
      <c r="G36" s="156" t="s">
        <v>56</v>
      </c>
      <c r="H36" s="209" t="s">
        <v>268</v>
      </c>
      <c r="I36" s="157" t="s">
        <v>623</v>
      </c>
      <c r="J36" s="140" t="s">
        <v>1064</v>
      </c>
    </row>
    <row r="37" spans="2:10" ht="178.5">
      <c r="B37" s="209" t="s">
        <v>79</v>
      </c>
      <c r="C37" s="209" t="s">
        <v>276</v>
      </c>
      <c r="D37" s="209" t="s">
        <v>743</v>
      </c>
      <c r="E37" s="209" t="s">
        <v>744</v>
      </c>
      <c r="F37" s="139" t="s">
        <v>569</v>
      </c>
      <c r="G37" s="139" t="s">
        <v>56</v>
      </c>
      <c r="H37" s="209" t="s">
        <v>268</v>
      </c>
      <c r="I37" s="140" t="s">
        <v>624</v>
      </c>
      <c r="J37" s="140" t="s">
        <v>1065</v>
      </c>
    </row>
    <row r="38" spans="2:10">
      <c r="B38" s="210" t="s">
        <v>6</v>
      </c>
      <c r="C38" s="211" t="s">
        <v>286</v>
      </c>
      <c r="D38" s="211" t="s">
        <v>316</v>
      </c>
      <c r="E38" s="211"/>
      <c r="F38" s="149"/>
      <c r="G38" s="151"/>
      <c r="H38" s="211"/>
      <c r="I38" s="150"/>
      <c r="J38" s="150"/>
    </row>
    <row r="39" spans="2:10" ht="165.75">
      <c r="B39" s="209" t="s">
        <v>80</v>
      </c>
      <c r="C39" s="209" t="s">
        <v>288</v>
      </c>
      <c r="D39" s="209" t="s">
        <v>745</v>
      </c>
      <c r="E39" s="209" t="s">
        <v>746</v>
      </c>
      <c r="F39" s="139" t="s">
        <v>567</v>
      </c>
      <c r="G39" s="139">
        <v>20</v>
      </c>
      <c r="H39" s="212" t="s">
        <v>318</v>
      </c>
      <c r="I39" s="140" t="s">
        <v>625</v>
      </c>
      <c r="J39" s="157" t="s">
        <v>1061</v>
      </c>
    </row>
    <row r="40" spans="2:10" ht="127.5">
      <c r="B40" s="209" t="s">
        <v>81</v>
      </c>
      <c r="C40" s="209" t="s">
        <v>288</v>
      </c>
      <c r="D40" s="209" t="s">
        <v>747</v>
      </c>
      <c r="E40" s="209" t="s">
        <v>748</v>
      </c>
      <c r="F40" s="139" t="s">
        <v>565</v>
      </c>
      <c r="G40" s="139">
        <v>100</v>
      </c>
      <c r="H40" s="212" t="s">
        <v>320</v>
      </c>
      <c r="I40" s="140" t="s">
        <v>626</v>
      </c>
      <c r="J40" s="157" t="s">
        <v>1061</v>
      </c>
    </row>
    <row r="41" spans="2:10">
      <c r="B41" s="214" t="s">
        <v>7</v>
      </c>
      <c r="C41" s="214" t="s">
        <v>274</v>
      </c>
      <c r="D41" s="214" t="s">
        <v>321</v>
      </c>
      <c r="E41" s="211"/>
      <c r="F41" s="149"/>
      <c r="G41" s="151"/>
      <c r="H41" s="211"/>
      <c r="I41" s="150"/>
      <c r="J41" s="150"/>
    </row>
    <row r="42" spans="2:10" ht="165.75">
      <c r="B42" s="209" t="s">
        <v>82</v>
      </c>
      <c r="C42" s="209" t="s">
        <v>276</v>
      </c>
      <c r="D42" s="209" t="s">
        <v>749</v>
      </c>
      <c r="E42" s="209" t="s">
        <v>750</v>
      </c>
      <c r="F42" s="139" t="s">
        <v>567</v>
      </c>
      <c r="G42" s="139">
        <v>0</v>
      </c>
      <c r="H42" s="209" t="s">
        <v>323</v>
      </c>
      <c r="I42" s="140" t="s">
        <v>627</v>
      </c>
      <c r="J42" s="140" t="s">
        <v>1066</v>
      </c>
    </row>
    <row r="43" spans="2:10" ht="153">
      <c r="B43" s="209" t="s">
        <v>83</v>
      </c>
      <c r="C43" s="209" t="s">
        <v>276</v>
      </c>
      <c r="D43" s="209" t="s">
        <v>751</v>
      </c>
      <c r="E43" s="209" t="s">
        <v>752</v>
      </c>
      <c r="F43" s="139" t="s">
        <v>565</v>
      </c>
      <c r="G43" s="139">
        <v>100</v>
      </c>
      <c r="H43" s="209" t="s">
        <v>325</v>
      </c>
      <c r="I43" s="140" t="s">
        <v>628</v>
      </c>
      <c r="J43" s="140" t="s">
        <v>1067</v>
      </c>
    </row>
    <row r="44" spans="2:10">
      <c r="B44" s="210" t="s">
        <v>8</v>
      </c>
      <c r="C44" s="211" t="s">
        <v>286</v>
      </c>
      <c r="D44" s="211" t="s">
        <v>326</v>
      </c>
      <c r="E44" s="211"/>
      <c r="F44" s="149"/>
      <c r="G44" s="151"/>
      <c r="H44" s="211"/>
      <c r="I44" s="150"/>
      <c r="J44" s="150"/>
    </row>
    <row r="45" spans="2:10" ht="178.5">
      <c r="B45" s="209" t="s">
        <v>84</v>
      </c>
      <c r="C45" s="209" t="s">
        <v>288</v>
      </c>
      <c r="D45" s="209" t="s">
        <v>753</v>
      </c>
      <c r="E45" s="209" t="s">
        <v>754</v>
      </c>
      <c r="F45" s="139" t="s">
        <v>565</v>
      </c>
      <c r="G45" s="139">
        <v>100</v>
      </c>
      <c r="H45" s="203" t="s">
        <v>328</v>
      </c>
      <c r="I45" s="140" t="s">
        <v>629</v>
      </c>
      <c r="J45" s="56" t="s">
        <v>1061</v>
      </c>
    </row>
    <row r="46" spans="2:10">
      <c r="B46" s="210" t="s">
        <v>9</v>
      </c>
      <c r="C46" s="211" t="s">
        <v>274</v>
      </c>
      <c r="D46" s="211" t="s">
        <v>329</v>
      </c>
      <c r="E46" s="211"/>
      <c r="F46" s="149"/>
      <c r="G46" s="151"/>
      <c r="H46" s="211"/>
      <c r="I46" s="150"/>
      <c r="J46" s="150"/>
    </row>
    <row r="47" spans="2:10" ht="153">
      <c r="B47" s="209" t="s">
        <v>85</v>
      </c>
      <c r="C47" s="209" t="s">
        <v>276</v>
      </c>
      <c r="D47" s="209" t="s">
        <v>755</v>
      </c>
      <c r="E47" s="209" t="s">
        <v>756</v>
      </c>
      <c r="F47" s="139" t="s">
        <v>569</v>
      </c>
      <c r="G47" s="139" t="s">
        <v>56</v>
      </c>
      <c r="H47" s="203" t="s">
        <v>268</v>
      </c>
      <c r="I47" s="140" t="s">
        <v>630</v>
      </c>
      <c r="J47" s="56" t="s">
        <v>1068</v>
      </c>
    </row>
    <row r="48" spans="2:10" ht="127.5">
      <c r="B48" s="209" t="s">
        <v>86</v>
      </c>
      <c r="C48" s="209" t="s">
        <v>276</v>
      </c>
      <c r="D48" s="209" t="s">
        <v>757</v>
      </c>
      <c r="E48" s="209" t="s">
        <v>758</v>
      </c>
      <c r="F48" s="139" t="s">
        <v>565</v>
      </c>
      <c r="G48" s="139">
        <v>100</v>
      </c>
      <c r="H48" s="203" t="s">
        <v>332</v>
      </c>
      <c r="I48" s="140" t="s">
        <v>631</v>
      </c>
      <c r="J48" s="56" t="s">
        <v>1069</v>
      </c>
    </row>
    <row r="49" spans="2:10" ht="191.25">
      <c r="B49" s="209" t="s">
        <v>87</v>
      </c>
      <c r="C49" s="209" t="s">
        <v>266</v>
      </c>
      <c r="D49" s="209" t="s">
        <v>759</v>
      </c>
      <c r="E49" s="209" t="s">
        <v>700</v>
      </c>
      <c r="F49" s="139" t="s">
        <v>566</v>
      </c>
      <c r="G49" s="139" t="s">
        <v>56</v>
      </c>
      <c r="H49" s="203" t="s">
        <v>270</v>
      </c>
      <c r="I49" s="140" t="s">
        <v>632</v>
      </c>
      <c r="J49" s="56" t="s">
        <v>1070</v>
      </c>
    </row>
    <row r="50" spans="2:10" ht="127.5">
      <c r="B50" s="209" t="s">
        <v>88</v>
      </c>
      <c r="C50" s="209" t="s">
        <v>266</v>
      </c>
      <c r="D50" s="209" t="s">
        <v>760</v>
      </c>
      <c r="E50" s="209" t="s">
        <v>761</v>
      </c>
      <c r="F50" s="139" t="s">
        <v>567</v>
      </c>
      <c r="G50" s="139" t="s">
        <v>56</v>
      </c>
      <c r="H50" s="203" t="s">
        <v>335</v>
      </c>
      <c r="I50" s="140" t="s">
        <v>633</v>
      </c>
      <c r="J50" s="56" t="s">
        <v>1071</v>
      </c>
    </row>
    <row r="51" spans="2:10">
      <c r="B51" s="207">
        <v>1.2</v>
      </c>
      <c r="C51" s="208" t="s">
        <v>264</v>
      </c>
      <c r="D51" s="208" t="s">
        <v>336</v>
      </c>
      <c r="E51" s="208"/>
      <c r="F51" s="141"/>
      <c r="G51" s="143"/>
      <c r="H51" s="208"/>
      <c r="I51" s="142"/>
      <c r="J51" s="142"/>
    </row>
    <row r="52" spans="2:10" ht="165.75">
      <c r="B52" s="209" t="s">
        <v>89</v>
      </c>
      <c r="C52" s="209" t="s">
        <v>266</v>
      </c>
      <c r="D52" s="209" t="s">
        <v>762</v>
      </c>
      <c r="E52" s="209" t="s">
        <v>763</v>
      </c>
      <c r="F52" s="139" t="s">
        <v>568</v>
      </c>
      <c r="G52" s="139" t="s">
        <v>56</v>
      </c>
      <c r="H52" s="203" t="s">
        <v>338</v>
      </c>
      <c r="I52" s="140" t="s">
        <v>634</v>
      </c>
      <c r="J52" s="56" t="s">
        <v>1051</v>
      </c>
    </row>
    <row r="53" spans="2:10">
      <c r="B53" s="210" t="s">
        <v>10</v>
      </c>
      <c r="C53" s="211" t="s">
        <v>274</v>
      </c>
      <c r="D53" s="211" t="s">
        <v>339</v>
      </c>
      <c r="E53" s="211"/>
      <c r="F53" s="149"/>
      <c r="G53" s="151"/>
      <c r="H53" s="211"/>
      <c r="I53" s="150"/>
      <c r="J53" s="150"/>
    </row>
    <row r="54" spans="2:10" ht="140.25">
      <c r="B54" s="209" t="s">
        <v>90</v>
      </c>
      <c r="C54" s="209" t="s">
        <v>276</v>
      </c>
      <c r="D54" s="209" t="s">
        <v>764</v>
      </c>
      <c r="E54" s="209" t="s">
        <v>765</v>
      </c>
      <c r="F54" s="139" t="s">
        <v>569</v>
      </c>
      <c r="G54" s="139" t="s">
        <v>56</v>
      </c>
      <c r="H54" s="203" t="s">
        <v>268</v>
      </c>
      <c r="I54" s="140" t="s">
        <v>635</v>
      </c>
    </row>
    <row r="55" spans="2:10" ht="140.25">
      <c r="B55" s="209" t="s">
        <v>91</v>
      </c>
      <c r="C55" s="209" t="s">
        <v>276</v>
      </c>
      <c r="D55" s="209" t="s">
        <v>766</v>
      </c>
      <c r="E55" s="209" t="s">
        <v>767</v>
      </c>
      <c r="F55" s="139" t="s">
        <v>569</v>
      </c>
      <c r="G55" s="139" t="s">
        <v>56</v>
      </c>
      <c r="H55" s="203" t="s">
        <v>268</v>
      </c>
      <c r="I55" s="140" t="s">
        <v>635</v>
      </c>
    </row>
    <row r="56" spans="2:10" ht="165.75">
      <c r="B56" s="209" t="s">
        <v>92</v>
      </c>
      <c r="C56" s="209" t="s">
        <v>276</v>
      </c>
      <c r="D56" s="209" t="s">
        <v>768</v>
      </c>
      <c r="E56" s="209" t="s">
        <v>769</v>
      </c>
      <c r="F56" s="139" t="s">
        <v>571</v>
      </c>
      <c r="G56" s="139" t="s">
        <v>56</v>
      </c>
      <c r="H56" s="203" t="s">
        <v>268</v>
      </c>
      <c r="I56" s="140" t="s">
        <v>635</v>
      </c>
    </row>
    <row r="57" spans="2:10">
      <c r="B57" s="210" t="s">
        <v>11</v>
      </c>
      <c r="C57" s="211" t="s">
        <v>274</v>
      </c>
      <c r="D57" s="211" t="s">
        <v>344</v>
      </c>
      <c r="E57" s="211"/>
      <c r="F57" s="149"/>
      <c r="G57" s="151"/>
      <c r="H57" s="211"/>
      <c r="I57" s="150"/>
      <c r="J57" s="150"/>
    </row>
    <row r="58" spans="2:10" ht="127.5">
      <c r="B58" s="209" t="s">
        <v>93</v>
      </c>
      <c r="C58" s="209" t="s">
        <v>276</v>
      </c>
      <c r="D58" s="209" t="s">
        <v>770</v>
      </c>
      <c r="E58" s="209" t="s">
        <v>771</v>
      </c>
      <c r="F58" s="139" t="s">
        <v>568</v>
      </c>
      <c r="G58" s="139" t="s">
        <v>56</v>
      </c>
      <c r="H58" s="203" t="s">
        <v>268</v>
      </c>
      <c r="I58" s="140" t="s">
        <v>635</v>
      </c>
    </row>
    <row r="59" spans="2:10" ht="140.25">
      <c r="B59" s="209" t="s">
        <v>94</v>
      </c>
      <c r="C59" s="209" t="s">
        <v>276</v>
      </c>
      <c r="D59" s="209" t="s">
        <v>772</v>
      </c>
      <c r="E59" s="209" t="s">
        <v>773</v>
      </c>
      <c r="F59" s="139" t="s">
        <v>569</v>
      </c>
      <c r="G59" s="139" t="s">
        <v>56</v>
      </c>
      <c r="H59" s="203" t="s">
        <v>268</v>
      </c>
      <c r="I59" s="140" t="s">
        <v>635</v>
      </c>
    </row>
    <row r="60" spans="2:10" ht="165.75">
      <c r="B60" s="209" t="s">
        <v>95</v>
      </c>
      <c r="C60" s="209" t="s">
        <v>276</v>
      </c>
      <c r="D60" s="209" t="s">
        <v>774</v>
      </c>
      <c r="E60" s="209" t="s">
        <v>775</v>
      </c>
      <c r="F60" s="139" t="s">
        <v>571</v>
      </c>
      <c r="G60" s="139" t="s">
        <v>56</v>
      </c>
      <c r="H60" s="203" t="s">
        <v>268</v>
      </c>
      <c r="I60" s="140" t="s">
        <v>635</v>
      </c>
    </row>
    <row r="61" spans="2:10">
      <c r="B61" s="210" t="s">
        <v>12</v>
      </c>
      <c r="C61" s="211" t="s">
        <v>286</v>
      </c>
      <c r="D61" s="211" t="s">
        <v>348</v>
      </c>
      <c r="E61" s="211"/>
      <c r="F61" s="149"/>
      <c r="G61" s="151"/>
      <c r="H61" s="211"/>
      <c r="I61" s="150"/>
      <c r="J61" s="150"/>
    </row>
    <row r="62" spans="2:10" ht="140.25">
      <c r="B62" s="209" t="s">
        <v>96</v>
      </c>
      <c r="C62" s="209" t="s">
        <v>288</v>
      </c>
      <c r="D62" s="209" t="s">
        <v>776</v>
      </c>
      <c r="E62" s="209" t="s">
        <v>777</v>
      </c>
      <c r="F62" s="139" t="s">
        <v>565</v>
      </c>
      <c r="G62" s="139">
        <v>100</v>
      </c>
      <c r="H62" s="203" t="s">
        <v>350</v>
      </c>
      <c r="I62" s="140" t="s">
        <v>636</v>
      </c>
      <c r="J62" s="56" t="s">
        <v>1061</v>
      </c>
    </row>
    <row r="63" spans="2:10">
      <c r="B63" s="210" t="s">
        <v>13</v>
      </c>
      <c r="C63" s="211" t="s">
        <v>274</v>
      </c>
      <c r="D63" s="211" t="s">
        <v>351</v>
      </c>
      <c r="E63" s="211"/>
      <c r="F63" s="149"/>
      <c r="G63" s="151"/>
      <c r="H63" s="211"/>
      <c r="I63" s="150"/>
      <c r="J63" s="150"/>
    </row>
    <row r="64" spans="2:10" ht="140.25">
      <c r="B64" s="209" t="s">
        <v>97</v>
      </c>
      <c r="C64" s="209" t="s">
        <v>276</v>
      </c>
      <c r="D64" s="209" t="s">
        <v>778</v>
      </c>
      <c r="E64" s="209" t="s">
        <v>779</v>
      </c>
      <c r="F64" s="139" t="s">
        <v>567</v>
      </c>
      <c r="G64" s="139">
        <v>50</v>
      </c>
      <c r="H64" s="203" t="s">
        <v>353</v>
      </c>
      <c r="I64" s="140" t="s">
        <v>637</v>
      </c>
      <c r="J64" s="56" t="s">
        <v>1072</v>
      </c>
    </row>
    <row r="65" spans="2:10" ht="140.25">
      <c r="B65" s="209" t="s">
        <v>98</v>
      </c>
      <c r="C65" s="209" t="s">
        <v>276</v>
      </c>
      <c r="D65" s="209" t="s">
        <v>780</v>
      </c>
      <c r="E65" s="209" t="s">
        <v>781</v>
      </c>
      <c r="F65" s="139" t="s">
        <v>565</v>
      </c>
      <c r="G65" s="139">
        <v>100</v>
      </c>
      <c r="H65" s="203" t="s">
        <v>342</v>
      </c>
      <c r="I65" s="140" t="s">
        <v>638</v>
      </c>
      <c r="J65" s="56" t="s">
        <v>1072</v>
      </c>
    </row>
    <row r="66" spans="2:10" ht="153">
      <c r="B66" s="209" t="s">
        <v>99</v>
      </c>
      <c r="C66" s="209" t="s">
        <v>276</v>
      </c>
      <c r="D66" s="209" t="s">
        <v>782</v>
      </c>
      <c r="E66" s="209" t="s">
        <v>783</v>
      </c>
      <c r="F66" s="139" t="s">
        <v>568</v>
      </c>
      <c r="G66" s="139">
        <v>20</v>
      </c>
      <c r="H66" s="203" t="s">
        <v>356</v>
      </c>
      <c r="I66" s="140" t="s">
        <v>639</v>
      </c>
      <c r="J66" s="56" t="s">
        <v>1072</v>
      </c>
    </row>
    <row r="67" spans="2:10">
      <c r="B67" s="210" t="s">
        <v>14</v>
      </c>
      <c r="C67" s="211" t="s">
        <v>286</v>
      </c>
      <c r="D67" s="211" t="s">
        <v>358</v>
      </c>
      <c r="E67" s="211"/>
      <c r="F67" s="149"/>
      <c r="G67" s="151"/>
      <c r="H67" s="211"/>
      <c r="I67" s="150"/>
      <c r="J67" s="150"/>
    </row>
    <row r="68" spans="2:10" ht="140.25">
      <c r="B68" s="209" t="s">
        <v>100</v>
      </c>
      <c r="C68" s="209" t="s">
        <v>288</v>
      </c>
      <c r="D68" s="209" t="s">
        <v>784</v>
      </c>
      <c r="E68" s="209" t="s">
        <v>785</v>
      </c>
      <c r="F68" s="139" t="s">
        <v>565</v>
      </c>
      <c r="G68" s="139">
        <v>100</v>
      </c>
      <c r="H68" s="203" t="s">
        <v>360</v>
      </c>
      <c r="I68" s="140" t="s">
        <v>640</v>
      </c>
      <c r="J68" s="56" t="s">
        <v>1073</v>
      </c>
    </row>
    <row r="69" spans="2:10" ht="127.5">
      <c r="B69" s="209" t="s">
        <v>101</v>
      </c>
      <c r="C69" s="209" t="s">
        <v>288</v>
      </c>
      <c r="D69" s="209" t="s">
        <v>786</v>
      </c>
      <c r="E69" s="209" t="s">
        <v>787</v>
      </c>
      <c r="F69" s="139" t="s">
        <v>565</v>
      </c>
      <c r="G69" s="139">
        <v>100</v>
      </c>
      <c r="H69" s="203" t="s">
        <v>362</v>
      </c>
      <c r="I69" s="140" t="s">
        <v>641</v>
      </c>
      <c r="J69" s="56" t="s">
        <v>1074</v>
      </c>
    </row>
    <row r="70" spans="2:10" ht="127.5">
      <c r="B70" s="209" t="s">
        <v>102</v>
      </c>
      <c r="C70" s="209" t="s">
        <v>288</v>
      </c>
      <c r="D70" s="209" t="s">
        <v>788</v>
      </c>
      <c r="E70" s="209" t="s">
        <v>789</v>
      </c>
      <c r="F70" s="139" t="s">
        <v>567</v>
      </c>
      <c r="G70" s="139">
        <v>0</v>
      </c>
      <c r="H70" s="203" t="s">
        <v>364</v>
      </c>
      <c r="I70" s="140" t="s">
        <v>642</v>
      </c>
      <c r="J70" s="56" t="s">
        <v>1051</v>
      </c>
    </row>
    <row r="71" spans="2:10" ht="127.5">
      <c r="B71" s="209" t="s">
        <v>103</v>
      </c>
      <c r="C71" s="209" t="s">
        <v>288</v>
      </c>
      <c r="D71" s="209" t="s">
        <v>790</v>
      </c>
      <c r="E71" s="209" t="s">
        <v>791</v>
      </c>
      <c r="F71" s="139" t="s">
        <v>565</v>
      </c>
      <c r="G71" s="139">
        <v>100</v>
      </c>
      <c r="H71" s="203" t="s">
        <v>366</v>
      </c>
      <c r="I71" s="140" t="s">
        <v>643</v>
      </c>
      <c r="J71" s="56" t="s">
        <v>1073</v>
      </c>
    </row>
    <row r="72" spans="2:10" ht="127.5">
      <c r="B72" s="209" t="s">
        <v>104</v>
      </c>
      <c r="C72" s="209" t="s">
        <v>288</v>
      </c>
      <c r="D72" s="209" t="s">
        <v>792</v>
      </c>
      <c r="E72" s="209" t="s">
        <v>793</v>
      </c>
      <c r="F72" s="139" t="s">
        <v>565</v>
      </c>
      <c r="G72" s="139">
        <v>100</v>
      </c>
      <c r="H72" s="203" t="s">
        <v>368</v>
      </c>
      <c r="I72" s="140" t="s">
        <v>644</v>
      </c>
      <c r="J72" s="56" t="s">
        <v>1059</v>
      </c>
    </row>
    <row r="73" spans="2:10" ht="153">
      <c r="B73" s="209" t="s">
        <v>105</v>
      </c>
      <c r="C73" s="209" t="s">
        <v>266</v>
      </c>
      <c r="D73" s="209" t="s">
        <v>794</v>
      </c>
      <c r="E73" s="209" t="s">
        <v>795</v>
      </c>
      <c r="F73" s="139" t="s">
        <v>565</v>
      </c>
      <c r="G73" s="139" t="s">
        <v>56</v>
      </c>
      <c r="H73" s="203" t="s">
        <v>370</v>
      </c>
      <c r="I73" s="140" t="s">
        <v>645</v>
      </c>
      <c r="J73" s="56" t="s">
        <v>1073</v>
      </c>
    </row>
    <row r="74" spans="2:10">
      <c r="B74" s="210" t="s">
        <v>15</v>
      </c>
      <c r="C74" s="211" t="s">
        <v>286</v>
      </c>
      <c r="D74" s="211" t="s">
        <v>371</v>
      </c>
      <c r="E74" s="211"/>
      <c r="F74" s="149"/>
      <c r="G74" s="151"/>
      <c r="H74" s="211"/>
      <c r="I74" s="150"/>
      <c r="J74" s="150"/>
    </row>
    <row r="75" spans="2:10" ht="165.75">
      <c r="B75" s="209" t="s">
        <v>106</v>
      </c>
      <c r="C75" s="209" t="s">
        <v>288</v>
      </c>
      <c r="D75" s="209" t="s">
        <v>796</v>
      </c>
      <c r="E75" s="209" t="s">
        <v>797</v>
      </c>
      <c r="F75" s="139" t="s">
        <v>565</v>
      </c>
      <c r="G75" s="139">
        <v>100</v>
      </c>
      <c r="H75" s="203" t="s">
        <v>373</v>
      </c>
      <c r="I75" s="140" t="s">
        <v>646</v>
      </c>
      <c r="J75" s="56" t="s">
        <v>1051</v>
      </c>
    </row>
    <row r="76" spans="2:10" ht="165.75">
      <c r="B76" s="209" t="s">
        <v>107</v>
      </c>
      <c r="C76" s="209" t="s">
        <v>288</v>
      </c>
      <c r="D76" s="209" t="s">
        <v>798</v>
      </c>
      <c r="E76" s="209" t="s">
        <v>799</v>
      </c>
      <c r="F76" s="139" t="s">
        <v>567</v>
      </c>
      <c r="G76" s="139">
        <v>0</v>
      </c>
      <c r="H76" s="203" t="s">
        <v>375</v>
      </c>
      <c r="I76" s="140" t="s">
        <v>647</v>
      </c>
      <c r="J76" s="56" t="s">
        <v>1075</v>
      </c>
    </row>
    <row r="77" spans="2:10" ht="127.5">
      <c r="B77" s="209" t="s">
        <v>108</v>
      </c>
      <c r="C77" s="209" t="s">
        <v>288</v>
      </c>
      <c r="D77" s="209" t="s">
        <v>800</v>
      </c>
      <c r="E77" s="209" t="s">
        <v>801</v>
      </c>
      <c r="F77" s="139" t="s">
        <v>565</v>
      </c>
      <c r="G77" s="139">
        <v>100</v>
      </c>
      <c r="H77" s="203" t="s">
        <v>377</v>
      </c>
      <c r="I77" s="140" t="s">
        <v>648</v>
      </c>
      <c r="J77" s="56" t="s">
        <v>1076</v>
      </c>
    </row>
    <row r="78" spans="2:10">
      <c r="B78" s="210" t="s">
        <v>16</v>
      </c>
      <c r="C78" s="211" t="s">
        <v>274</v>
      </c>
      <c r="D78" s="211" t="s">
        <v>378</v>
      </c>
      <c r="E78" s="211"/>
      <c r="F78" s="149"/>
      <c r="G78" s="151"/>
      <c r="H78" s="211"/>
      <c r="I78" s="150"/>
      <c r="J78" s="150"/>
    </row>
    <row r="79" spans="2:10" ht="153">
      <c r="B79" s="209" t="s">
        <v>109</v>
      </c>
      <c r="C79" s="209" t="s">
        <v>276</v>
      </c>
      <c r="D79" s="209" t="s">
        <v>802</v>
      </c>
      <c r="E79" s="209" t="s">
        <v>803</v>
      </c>
      <c r="F79" s="139" t="s">
        <v>567</v>
      </c>
      <c r="G79" s="139">
        <v>0</v>
      </c>
      <c r="H79" s="203" t="s">
        <v>380</v>
      </c>
      <c r="I79" s="140" t="s">
        <v>649</v>
      </c>
      <c r="J79" s="56" t="s">
        <v>1077</v>
      </c>
    </row>
    <row r="80" spans="2:10" ht="25.5">
      <c r="B80" s="210" t="s">
        <v>17</v>
      </c>
      <c r="C80" s="211" t="s">
        <v>274</v>
      </c>
      <c r="D80" s="211" t="s">
        <v>381</v>
      </c>
      <c r="E80" s="211"/>
      <c r="F80" s="149"/>
      <c r="G80" s="151"/>
      <c r="H80" s="211"/>
      <c r="I80" s="150"/>
      <c r="J80" s="150"/>
    </row>
    <row r="81" spans="2:10" ht="178.5">
      <c r="B81" s="209" t="s">
        <v>110</v>
      </c>
      <c r="C81" s="209" t="s">
        <v>276</v>
      </c>
      <c r="D81" s="209" t="s">
        <v>804</v>
      </c>
      <c r="E81" s="209" t="s">
        <v>805</v>
      </c>
      <c r="F81" s="139" t="s">
        <v>569</v>
      </c>
      <c r="G81" s="139">
        <v>30</v>
      </c>
      <c r="H81" s="203" t="s">
        <v>382</v>
      </c>
      <c r="I81" s="140" t="s">
        <v>650</v>
      </c>
      <c r="J81" s="56" t="s">
        <v>1078</v>
      </c>
    </row>
    <row r="82" spans="2:10" ht="191.25">
      <c r="B82" s="209" t="s">
        <v>111</v>
      </c>
      <c r="C82" s="209" t="s">
        <v>276</v>
      </c>
      <c r="D82" s="209" t="s">
        <v>806</v>
      </c>
      <c r="E82" s="209" t="s">
        <v>807</v>
      </c>
      <c r="F82" s="139" t="s">
        <v>569</v>
      </c>
      <c r="G82" s="139" t="s">
        <v>56</v>
      </c>
      <c r="H82" s="203" t="s">
        <v>383</v>
      </c>
      <c r="I82" s="140" t="s">
        <v>651</v>
      </c>
      <c r="J82" s="56" t="s">
        <v>1078</v>
      </c>
    </row>
    <row r="83" spans="2:10">
      <c r="B83" s="207">
        <v>1.3</v>
      </c>
      <c r="C83" s="208" t="s">
        <v>264</v>
      </c>
      <c r="D83" s="208" t="s">
        <v>384</v>
      </c>
      <c r="E83" s="208"/>
      <c r="F83" s="141"/>
      <c r="G83" s="143"/>
      <c r="H83" s="208"/>
      <c r="I83" s="142"/>
      <c r="J83" s="142"/>
    </row>
    <row r="84" spans="2:10">
      <c r="B84" s="210" t="s">
        <v>20</v>
      </c>
      <c r="C84" s="211" t="s">
        <v>286</v>
      </c>
      <c r="D84" s="211" t="s">
        <v>690</v>
      </c>
      <c r="E84" s="211"/>
      <c r="F84" s="149"/>
      <c r="G84" s="151"/>
      <c r="H84" s="211"/>
      <c r="I84" s="150"/>
      <c r="J84" s="150"/>
    </row>
    <row r="85" spans="2:10" ht="127.5">
      <c r="B85" s="209" t="s">
        <v>112</v>
      </c>
      <c r="C85" s="209" t="s">
        <v>288</v>
      </c>
      <c r="D85" s="209" t="s">
        <v>808</v>
      </c>
      <c r="E85" s="209" t="s">
        <v>809</v>
      </c>
      <c r="F85" s="139" t="s">
        <v>565</v>
      </c>
      <c r="G85" s="139">
        <v>100</v>
      </c>
      <c r="H85" s="203" t="s">
        <v>385</v>
      </c>
      <c r="I85" s="140" t="s">
        <v>652</v>
      </c>
      <c r="J85" s="56" t="s">
        <v>1079</v>
      </c>
    </row>
    <row r="86" spans="2:10" ht="127.5">
      <c r="B86" s="209" t="s">
        <v>113</v>
      </c>
      <c r="C86" s="209" t="s">
        <v>288</v>
      </c>
      <c r="D86" s="209" t="s">
        <v>810</v>
      </c>
      <c r="E86" s="209" t="s">
        <v>811</v>
      </c>
      <c r="F86" s="139" t="s">
        <v>565</v>
      </c>
      <c r="G86" s="139">
        <v>100</v>
      </c>
      <c r="H86" s="203" t="s">
        <v>386</v>
      </c>
      <c r="I86" s="140" t="s">
        <v>653</v>
      </c>
      <c r="J86" s="56" t="s">
        <v>1061</v>
      </c>
    </row>
    <row r="87" spans="2:10" ht="127.5">
      <c r="B87" s="209" t="s">
        <v>114</v>
      </c>
      <c r="C87" s="209" t="s">
        <v>288</v>
      </c>
      <c r="D87" s="209" t="s">
        <v>812</v>
      </c>
      <c r="E87" s="209" t="s">
        <v>813</v>
      </c>
      <c r="F87" s="139" t="s">
        <v>565</v>
      </c>
      <c r="G87" s="139">
        <v>100</v>
      </c>
      <c r="H87" s="203" t="s">
        <v>388</v>
      </c>
      <c r="I87" s="140" t="s">
        <v>654</v>
      </c>
      <c r="J87" s="56" t="s">
        <v>1080</v>
      </c>
    </row>
    <row r="88" spans="2:10" ht="127.5">
      <c r="B88" s="209" t="s">
        <v>115</v>
      </c>
      <c r="C88" s="209" t="s">
        <v>288</v>
      </c>
      <c r="D88" s="209" t="s">
        <v>814</v>
      </c>
      <c r="E88" s="209" t="s">
        <v>815</v>
      </c>
      <c r="F88" s="139" t="s">
        <v>565</v>
      </c>
      <c r="G88" s="139">
        <v>100</v>
      </c>
      <c r="H88" s="203" t="s">
        <v>390</v>
      </c>
      <c r="I88" s="140" t="s">
        <v>653</v>
      </c>
      <c r="J88" s="56" t="s">
        <v>1061</v>
      </c>
    </row>
    <row r="89" spans="2:10" ht="25.5">
      <c r="B89" s="210" t="s">
        <v>21</v>
      </c>
      <c r="C89" s="211" t="s">
        <v>274</v>
      </c>
      <c r="D89" s="211" t="s">
        <v>693</v>
      </c>
      <c r="E89" s="211"/>
      <c r="F89" s="149"/>
      <c r="G89" s="151"/>
      <c r="H89" s="211"/>
      <c r="I89" s="150"/>
      <c r="J89" s="150"/>
    </row>
    <row r="90" spans="2:10" ht="127.5">
      <c r="B90" s="209" t="s">
        <v>116</v>
      </c>
      <c r="C90" s="209" t="s">
        <v>276</v>
      </c>
      <c r="D90" s="209" t="s">
        <v>816</v>
      </c>
      <c r="E90" s="209" t="s">
        <v>817</v>
      </c>
      <c r="F90" s="139" t="s">
        <v>565</v>
      </c>
      <c r="G90" s="139">
        <v>100</v>
      </c>
      <c r="H90" s="203" t="s">
        <v>392</v>
      </c>
      <c r="I90" s="140" t="s">
        <v>655</v>
      </c>
      <c r="J90" s="56" t="s">
        <v>1081</v>
      </c>
    </row>
    <row r="91" spans="2:10" ht="140.25">
      <c r="B91" s="209" t="s">
        <v>117</v>
      </c>
      <c r="C91" s="209" t="s">
        <v>276</v>
      </c>
      <c r="D91" s="209" t="s">
        <v>818</v>
      </c>
      <c r="E91" s="209" t="s">
        <v>819</v>
      </c>
      <c r="F91" s="139" t="s">
        <v>565</v>
      </c>
      <c r="G91" s="139">
        <v>100</v>
      </c>
      <c r="H91" s="203" t="s">
        <v>394</v>
      </c>
      <c r="I91" s="140" t="s">
        <v>656</v>
      </c>
      <c r="J91" s="56" t="s">
        <v>1081</v>
      </c>
    </row>
    <row r="92" spans="2:10">
      <c r="B92" s="214" t="s">
        <v>22</v>
      </c>
      <c r="C92" s="214" t="s">
        <v>286</v>
      </c>
      <c r="D92" s="214" t="s">
        <v>395</v>
      </c>
      <c r="E92" s="214"/>
      <c r="F92" s="160"/>
      <c r="G92" s="160"/>
      <c r="H92" s="214"/>
      <c r="I92" s="161"/>
      <c r="J92" s="161"/>
    </row>
    <row r="93" spans="2:10" ht="153">
      <c r="B93" s="209" t="s">
        <v>118</v>
      </c>
      <c r="C93" s="209" t="s">
        <v>288</v>
      </c>
      <c r="D93" s="209" t="s">
        <v>820</v>
      </c>
      <c r="E93" s="209" t="s">
        <v>821</v>
      </c>
      <c r="F93" s="139" t="s">
        <v>565</v>
      </c>
      <c r="G93" s="139">
        <v>100</v>
      </c>
      <c r="H93" s="203" t="s">
        <v>397</v>
      </c>
      <c r="I93" s="140" t="s">
        <v>657</v>
      </c>
      <c r="J93" s="56" t="s">
        <v>1079</v>
      </c>
    </row>
    <row r="94" spans="2:10" ht="127.5">
      <c r="B94" s="209" t="s">
        <v>119</v>
      </c>
      <c r="C94" s="209" t="s">
        <v>288</v>
      </c>
      <c r="D94" s="209" t="s">
        <v>822</v>
      </c>
      <c r="E94" s="209" t="s">
        <v>823</v>
      </c>
      <c r="F94" s="139" t="s">
        <v>565</v>
      </c>
      <c r="G94" s="139">
        <v>100</v>
      </c>
      <c r="H94" s="203" t="s">
        <v>399</v>
      </c>
      <c r="I94" s="140" t="s">
        <v>658</v>
      </c>
      <c r="J94" s="56" t="s">
        <v>1082</v>
      </c>
    </row>
    <row r="95" spans="2:10">
      <c r="B95" s="210" t="s">
        <v>23</v>
      </c>
      <c r="C95" s="211" t="s">
        <v>274</v>
      </c>
      <c r="D95" s="211" t="s">
        <v>400</v>
      </c>
      <c r="E95" s="211"/>
      <c r="F95" s="149"/>
      <c r="G95" s="151"/>
      <c r="H95" s="211"/>
      <c r="I95" s="150"/>
      <c r="J95" s="150"/>
    </row>
    <row r="96" spans="2:10" ht="140.25">
      <c r="B96" s="209" t="s">
        <v>120</v>
      </c>
      <c r="C96" s="209" t="s">
        <v>276</v>
      </c>
      <c r="D96" s="209" t="s">
        <v>824</v>
      </c>
      <c r="E96" s="209" t="s">
        <v>825</v>
      </c>
      <c r="F96" s="139" t="s">
        <v>565</v>
      </c>
      <c r="G96" s="139">
        <v>100</v>
      </c>
      <c r="H96" s="203" t="s">
        <v>402</v>
      </c>
      <c r="I96" s="140" t="s">
        <v>659</v>
      </c>
      <c r="J96" s="56" t="s">
        <v>1081</v>
      </c>
    </row>
    <row r="97" spans="2:10">
      <c r="B97" s="210" t="s">
        <v>24</v>
      </c>
      <c r="C97" s="211" t="s">
        <v>286</v>
      </c>
      <c r="D97" s="211" t="s">
        <v>403</v>
      </c>
      <c r="E97" s="211"/>
      <c r="F97" s="149"/>
      <c r="G97" s="151"/>
      <c r="H97" s="211"/>
      <c r="I97" s="150"/>
      <c r="J97" s="150"/>
    </row>
    <row r="98" spans="2:10" ht="165.75">
      <c r="B98" s="209" t="s">
        <v>121</v>
      </c>
      <c r="C98" s="209" t="s">
        <v>288</v>
      </c>
      <c r="D98" s="209" t="s">
        <v>826</v>
      </c>
      <c r="E98" s="209" t="s">
        <v>827</v>
      </c>
      <c r="F98" s="139" t="s">
        <v>565</v>
      </c>
      <c r="G98" s="139">
        <v>100</v>
      </c>
      <c r="H98" s="203" t="s">
        <v>405</v>
      </c>
      <c r="I98" s="140" t="s">
        <v>660</v>
      </c>
      <c r="J98" s="56" t="s">
        <v>1083</v>
      </c>
    </row>
    <row r="99" spans="2:10" ht="127.5">
      <c r="B99" s="209" t="s">
        <v>122</v>
      </c>
      <c r="C99" s="209" t="s">
        <v>288</v>
      </c>
      <c r="D99" s="209" t="s">
        <v>828</v>
      </c>
      <c r="E99" s="209" t="s">
        <v>829</v>
      </c>
      <c r="F99" s="139" t="s">
        <v>565</v>
      </c>
      <c r="G99" s="139">
        <v>100</v>
      </c>
      <c r="H99" s="203" t="s">
        <v>407</v>
      </c>
      <c r="I99" s="140" t="s">
        <v>661</v>
      </c>
      <c r="J99" s="56" t="s">
        <v>1051</v>
      </c>
    </row>
    <row r="100" spans="2:10">
      <c r="B100" s="210" t="s">
        <v>25</v>
      </c>
      <c r="C100" s="211" t="s">
        <v>274</v>
      </c>
      <c r="D100" s="211" t="s">
        <v>408</v>
      </c>
      <c r="E100" s="211"/>
      <c r="F100" s="149"/>
      <c r="G100" s="151"/>
      <c r="H100" s="211"/>
      <c r="I100" s="150"/>
      <c r="J100" s="150"/>
    </row>
    <row r="101" spans="2:10" ht="165.75">
      <c r="B101" s="212" t="s">
        <v>123</v>
      </c>
      <c r="C101" s="212" t="s">
        <v>276</v>
      </c>
      <c r="D101" s="212" t="s">
        <v>830</v>
      </c>
      <c r="E101" s="212" t="s">
        <v>831</v>
      </c>
      <c r="F101" s="156" t="s">
        <v>569</v>
      </c>
      <c r="G101" s="156" t="s">
        <v>56</v>
      </c>
      <c r="H101" s="203" t="s">
        <v>268</v>
      </c>
      <c r="I101" s="157" t="s">
        <v>662</v>
      </c>
    </row>
    <row r="102" spans="2:10">
      <c r="B102" s="214" t="s">
        <v>26</v>
      </c>
      <c r="C102" s="214" t="s">
        <v>286</v>
      </c>
      <c r="D102" s="214" t="s">
        <v>410</v>
      </c>
      <c r="E102" s="214"/>
      <c r="F102" s="160"/>
      <c r="G102" s="160"/>
      <c r="H102" s="214"/>
      <c r="I102" s="161"/>
      <c r="J102" s="161"/>
    </row>
    <row r="103" spans="2:10" ht="178.5">
      <c r="B103" s="212" t="s">
        <v>124</v>
      </c>
      <c r="C103" s="212" t="s">
        <v>288</v>
      </c>
      <c r="D103" s="212" t="s">
        <v>832</v>
      </c>
      <c r="E103" s="212" t="s">
        <v>833</v>
      </c>
      <c r="F103" s="156" t="s">
        <v>566</v>
      </c>
      <c r="G103" s="156">
        <v>50</v>
      </c>
      <c r="H103" s="203" t="s">
        <v>412</v>
      </c>
      <c r="I103" s="157" t="s">
        <v>663</v>
      </c>
      <c r="J103" s="56" t="s">
        <v>1084</v>
      </c>
    </row>
    <row r="104" spans="2:10" ht="165.75">
      <c r="B104" s="209" t="s">
        <v>125</v>
      </c>
      <c r="C104" s="209" t="s">
        <v>288</v>
      </c>
      <c r="D104" s="209" t="s">
        <v>834</v>
      </c>
      <c r="E104" s="209" t="s">
        <v>835</v>
      </c>
      <c r="F104" s="139" t="s">
        <v>567</v>
      </c>
      <c r="G104" s="139">
        <v>0</v>
      </c>
      <c r="H104" s="203" t="s">
        <v>414</v>
      </c>
      <c r="I104" s="140" t="s">
        <v>664</v>
      </c>
      <c r="J104" s="56" t="s">
        <v>1051</v>
      </c>
    </row>
    <row r="105" spans="2:10">
      <c r="B105" s="207">
        <v>1.4</v>
      </c>
      <c r="C105" s="208" t="s">
        <v>264</v>
      </c>
      <c r="D105" s="208" t="s">
        <v>415</v>
      </c>
      <c r="E105" s="208"/>
      <c r="F105" s="141"/>
      <c r="G105" s="143"/>
      <c r="H105" s="208"/>
      <c r="I105" s="142"/>
      <c r="J105" s="142"/>
    </row>
    <row r="106" spans="2:10" ht="153">
      <c r="B106" s="212" t="s">
        <v>126</v>
      </c>
      <c r="C106" s="212" t="s">
        <v>266</v>
      </c>
      <c r="D106" s="212" t="s">
        <v>836</v>
      </c>
      <c r="E106" s="212" t="s">
        <v>837</v>
      </c>
      <c r="F106" s="156" t="s">
        <v>569</v>
      </c>
      <c r="G106" s="156" t="s">
        <v>56</v>
      </c>
      <c r="H106" s="203" t="s">
        <v>268</v>
      </c>
      <c r="I106" s="157" t="s">
        <v>662</v>
      </c>
    </row>
    <row r="107" spans="2:10" ht="114.75">
      <c r="B107" s="215" t="s">
        <v>127</v>
      </c>
      <c r="C107" s="215" t="s">
        <v>266</v>
      </c>
      <c r="D107" s="215" t="s">
        <v>838</v>
      </c>
      <c r="E107" s="215" t="s">
        <v>839</v>
      </c>
      <c r="F107" s="158" t="s">
        <v>567</v>
      </c>
      <c r="G107" s="158" t="s">
        <v>56</v>
      </c>
      <c r="H107" s="203" t="s">
        <v>268</v>
      </c>
      <c r="I107" s="159" t="s">
        <v>662</v>
      </c>
    </row>
    <row r="108" spans="2:10">
      <c r="B108" s="211" t="s">
        <v>28</v>
      </c>
      <c r="C108" s="211" t="s">
        <v>286</v>
      </c>
      <c r="D108" s="211" t="s">
        <v>418</v>
      </c>
      <c r="E108" s="211"/>
      <c r="F108" s="151"/>
      <c r="G108" s="151"/>
      <c r="H108" s="211"/>
      <c r="I108" s="150"/>
      <c r="J108" s="150"/>
    </row>
    <row r="109" spans="2:10" ht="127.5">
      <c r="B109" s="212" t="s">
        <v>128</v>
      </c>
      <c r="C109" s="212" t="s">
        <v>288</v>
      </c>
      <c r="D109" s="212" t="s">
        <v>840</v>
      </c>
      <c r="E109" s="212" t="s">
        <v>841</v>
      </c>
      <c r="F109" s="156" t="s">
        <v>568</v>
      </c>
      <c r="G109" s="156" t="s">
        <v>56</v>
      </c>
      <c r="H109" s="203" t="s">
        <v>268</v>
      </c>
      <c r="I109" s="157" t="s">
        <v>662</v>
      </c>
    </row>
    <row r="110" spans="2:10">
      <c r="B110" s="211" t="s">
        <v>29</v>
      </c>
      <c r="C110" s="211" t="s">
        <v>274</v>
      </c>
      <c r="D110" s="211" t="s">
        <v>420</v>
      </c>
      <c r="E110" s="211"/>
      <c r="F110" s="151"/>
      <c r="G110" s="151"/>
      <c r="H110" s="211"/>
      <c r="I110" s="150"/>
      <c r="J110" s="150"/>
    </row>
    <row r="111" spans="2:10" ht="140.25">
      <c r="B111" s="212" t="s">
        <v>129</v>
      </c>
      <c r="C111" s="212" t="s">
        <v>276</v>
      </c>
      <c r="D111" s="212" t="s">
        <v>842</v>
      </c>
      <c r="E111" s="212" t="s">
        <v>843</v>
      </c>
      <c r="F111" s="156" t="s">
        <v>569</v>
      </c>
      <c r="G111" s="156" t="s">
        <v>56</v>
      </c>
      <c r="H111" s="203" t="s">
        <v>268</v>
      </c>
      <c r="I111" s="157" t="s">
        <v>662</v>
      </c>
    </row>
    <row r="112" spans="2:10" ht="140.25">
      <c r="B112" s="209" t="s">
        <v>130</v>
      </c>
      <c r="C112" s="209" t="s">
        <v>276</v>
      </c>
      <c r="D112" s="209" t="s">
        <v>844</v>
      </c>
      <c r="E112" s="209" t="s">
        <v>845</v>
      </c>
      <c r="F112" s="139" t="s">
        <v>569</v>
      </c>
      <c r="G112" s="139" t="s">
        <v>56</v>
      </c>
      <c r="H112" s="203" t="s">
        <v>268</v>
      </c>
      <c r="I112" s="140" t="s">
        <v>662</v>
      </c>
    </row>
    <row r="113" spans="2:10">
      <c r="B113" s="211" t="s">
        <v>30</v>
      </c>
      <c r="C113" s="211" t="s">
        <v>286</v>
      </c>
      <c r="D113" s="211" t="s">
        <v>423</v>
      </c>
      <c r="E113" s="211"/>
      <c r="F113" s="151"/>
      <c r="G113" s="151"/>
      <c r="H113" s="211"/>
      <c r="I113" s="150"/>
      <c r="J113" s="150"/>
    </row>
    <row r="114" spans="2:10" ht="165.75">
      <c r="B114" s="212" t="s">
        <v>131</v>
      </c>
      <c r="C114" s="212" t="s">
        <v>288</v>
      </c>
      <c r="D114" s="212" t="s">
        <v>846</v>
      </c>
      <c r="E114" s="212" t="s">
        <v>847</v>
      </c>
      <c r="F114" s="156" t="s">
        <v>568</v>
      </c>
      <c r="G114" s="156" t="s">
        <v>56</v>
      </c>
      <c r="H114" s="203" t="s">
        <v>268</v>
      </c>
      <c r="I114" s="157" t="s">
        <v>662</v>
      </c>
    </row>
    <row r="115" spans="2:10" ht="165.75">
      <c r="B115" s="212" t="s">
        <v>132</v>
      </c>
      <c r="C115" s="212" t="s">
        <v>288</v>
      </c>
      <c r="D115" s="212" t="s">
        <v>848</v>
      </c>
      <c r="E115" s="212" t="s">
        <v>849</v>
      </c>
      <c r="F115" s="156" t="s">
        <v>568</v>
      </c>
      <c r="G115" s="156" t="s">
        <v>56</v>
      </c>
      <c r="H115" s="203" t="s">
        <v>268</v>
      </c>
      <c r="I115" s="157" t="s">
        <v>662</v>
      </c>
    </row>
    <row r="116" spans="2:10" ht="140.25">
      <c r="B116" s="209" t="s">
        <v>133</v>
      </c>
      <c r="C116" s="209" t="s">
        <v>288</v>
      </c>
      <c r="D116" s="209" t="s">
        <v>850</v>
      </c>
      <c r="E116" s="209" t="s">
        <v>851</v>
      </c>
      <c r="F116" s="139" t="s">
        <v>568</v>
      </c>
      <c r="G116" s="139" t="s">
        <v>56</v>
      </c>
      <c r="H116" s="203" t="s">
        <v>268</v>
      </c>
      <c r="I116" s="140" t="s">
        <v>662</v>
      </c>
    </row>
    <row r="117" spans="2:10">
      <c r="B117" s="214" t="s">
        <v>31</v>
      </c>
      <c r="C117" s="214" t="s">
        <v>274</v>
      </c>
      <c r="D117" s="214" t="s">
        <v>427</v>
      </c>
      <c r="E117" s="211"/>
      <c r="F117" s="151"/>
      <c r="G117" s="151"/>
      <c r="H117" s="211"/>
      <c r="I117" s="150"/>
      <c r="J117" s="150"/>
    </row>
    <row r="118" spans="2:10" ht="127.5">
      <c r="B118" s="209" t="s">
        <v>134</v>
      </c>
      <c r="C118" s="209" t="s">
        <v>276</v>
      </c>
      <c r="D118" s="209" t="s">
        <v>852</v>
      </c>
      <c r="E118" s="209" t="s">
        <v>853</v>
      </c>
      <c r="F118" s="139" t="s">
        <v>568</v>
      </c>
      <c r="G118" s="139" t="s">
        <v>56</v>
      </c>
      <c r="H118" s="203" t="s">
        <v>268</v>
      </c>
      <c r="I118" s="140" t="s">
        <v>662</v>
      </c>
    </row>
    <row r="119" spans="2:10" ht="153">
      <c r="B119" s="209" t="s">
        <v>135</v>
      </c>
      <c r="C119" s="209" t="s">
        <v>276</v>
      </c>
      <c r="D119" s="209" t="s">
        <v>854</v>
      </c>
      <c r="E119" s="209" t="s">
        <v>855</v>
      </c>
      <c r="F119" s="139" t="s">
        <v>569</v>
      </c>
      <c r="G119" s="139" t="s">
        <v>56</v>
      </c>
      <c r="H119" s="203" t="s">
        <v>268</v>
      </c>
      <c r="I119" s="140" t="s">
        <v>662</v>
      </c>
    </row>
    <row r="120" spans="2:10">
      <c r="B120" s="211" t="s">
        <v>32</v>
      </c>
      <c r="C120" s="211" t="s">
        <v>274</v>
      </c>
      <c r="D120" s="211" t="s">
        <v>430</v>
      </c>
      <c r="E120" s="211"/>
      <c r="F120" s="151"/>
      <c r="G120" s="151"/>
      <c r="H120" s="211"/>
      <c r="I120" s="150"/>
      <c r="J120" s="150"/>
    </row>
    <row r="121" spans="2:10" ht="140.25">
      <c r="B121" s="209" t="s">
        <v>136</v>
      </c>
      <c r="C121" s="209" t="s">
        <v>276</v>
      </c>
      <c r="D121" s="209" t="s">
        <v>856</v>
      </c>
      <c r="E121" s="209" t="s">
        <v>857</v>
      </c>
      <c r="F121" s="139" t="s">
        <v>568</v>
      </c>
      <c r="G121" s="139" t="s">
        <v>56</v>
      </c>
      <c r="H121" s="203" t="s">
        <v>268</v>
      </c>
      <c r="I121" s="140" t="s">
        <v>662</v>
      </c>
    </row>
    <row r="122" spans="2:10" ht="178.5">
      <c r="B122" s="209" t="s">
        <v>137</v>
      </c>
      <c r="C122" s="209" t="s">
        <v>276</v>
      </c>
      <c r="D122" s="209" t="s">
        <v>858</v>
      </c>
      <c r="E122" s="209" t="s">
        <v>859</v>
      </c>
      <c r="F122" s="139" t="s">
        <v>569</v>
      </c>
      <c r="G122" s="139" t="s">
        <v>56</v>
      </c>
      <c r="H122" s="203" t="s">
        <v>268</v>
      </c>
      <c r="I122" s="140" t="s">
        <v>662</v>
      </c>
    </row>
    <row r="123" spans="2:10" ht="191.25">
      <c r="B123" s="212" t="s">
        <v>138</v>
      </c>
      <c r="C123" s="212" t="s">
        <v>276</v>
      </c>
      <c r="D123" s="212" t="s">
        <v>860</v>
      </c>
      <c r="E123" s="212" t="s">
        <v>861</v>
      </c>
      <c r="F123" s="156" t="s">
        <v>570</v>
      </c>
      <c r="G123" s="156" t="s">
        <v>56</v>
      </c>
      <c r="H123" s="203" t="s">
        <v>268</v>
      </c>
      <c r="I123" s="157" t="s">
        <v>662</v>
      </c>
    </row>
    <row r="124" spans="2:10" ht="191.25">
      <c r="B124" s="212" t="s">
        <v>139</v>
      </c>
      <c r="C124" s="212" t="s">
        <v>276</v>
      </c>
      <c r="D124" s="212" t="s">
        <v>862</v>
      </c>
      <c r="E124" s="212" t="s">
        <v>863</v>
      </c>
      <c r="F124" s="156" t="s">
        <v>570</v>
      </c>
      <c r="G124" s="156" t="s">
        <v>56</v>
      </c>
      <c r="H124" s="203" t="s">
        <v>268</v>
      </c>
      <c r="I124" s="157" t="s">
        <v>662</v>
      </c>
    </row>
    <row r="125" spans="2:10" ht="191.25">
      <c r="B125" s="212" t="s">
        <v>140</v>
      </c>
      <c r="C125" s="212" t="s">
        <v>276</v>
      </c>
      <c r="D125" s="212" t="s">
        <v>864</v>
      </c>
      <c r="E125" s="212" t="s">
        <v>865</v>
      </c>
      <c r="F125" s="156" t="s">
        <v>570</v>
      </c>
      <c r="G125" s="156" t="s">
        <v>56</v>
      </c>
      <c r="H125" s="203" t="s">
        <v>268</v>
      </c>
      <c r="I125" s="157" t="s">
        <v>662</v>
      </c>
    </row>
    <row r="126" spans="2:10">
      <c r="B126" s="211" t="s">
        <v>33</v>
      </c>
      <c r="C126" s="211" t="s">
        <v>274</v>
      </c>
      <c r="D126" s="211" t="s">
        <v>436</v>
      </c>
      <c r="E126" s="211"/>
      <c r="F126" s="151"/>
      <c r="G126" s="151"/>
      <c r="H126" s="211"/>
      <c r="I126" s="150"/>
      <c r="J126" s="150"/>
    </row>
    <row r="127" spans="2:10" ht="178.5">
      <c r="B127" s="212" t="s">
        <v>141</v>
      </c>
      <c r="C127" s="212" t="s">
        <v>276</v>
      </c>
      <c r="D127" s="212" t="s">
        <v>866</v>
      </c>
      <c r="E127" s="212" t="s">
        <v>867</v>
      </c>
      <c r="F127" s="156" t="s">
        <v>569</v>
      </c>
      <c r="G127" s="156" t="s">
        <v>56</v>
      </c>
      <c r="H127" s="203" t="s">
        <v>268</v>
      </c>
      <c r="I127" s="157" t="s">
        <v>662</v>
      </c>
    </row>
    <row r="128" spans="2:10" ht="178.5">
      <c r="B128" s="212" t="s">
        <v>142</v>
      </c>
      <c r="C128" s="212" t="s">
        <v>276</v>
      </c>
      <c r="D128" s="212" t="s">
        <v>868</v>
      </c>
      <c r="E128" s="212" t="s">
        <v>869</v>
      </c>
      <c r="F128" s="156" t="s">
        <v>569</v>
      </c>
      <c r="G128" s="156" t="s">
        <v>56</v>
      </c>
      <c r="H128" s="203" t="s">
        <v>268</v>
      </c>
      <c r="I128" s="157" t="s">
        <v>662</v>
      </c>
    </row>
    <row r="129" spans="2:10">
      <c r="B129" s="211" t="s">
        <v>34</v>
      </c>
      <c r="C129" s="211" t="s">
        <v>286</v>
      </c>
      <c r="D129" s="211" t="s">
        <v>439</v>
      </c>
      <c r="E129" s="211"/>
      <c r="F129" s="151"/>
      <c r="G129" s="151"/>
      <c r="H129" s="211"/>
      <c r="I129" s="150"/>
      <c r="J129" s="150"/>
    </row>
    <row r="130" spans="2:10" ht="127.5">
      <c r="B130" s="209" t="s">
        <v>143</v>
      </c>
      <c r="C130" s="209" t="s">
        <v>288</v>
      </c>
      <c r="D130" s="209" t="s">
        <v>870</v>
      </c>
      <c r="E130" s="209" t="s">
        <v>871</v>
      </c>
      <c r="F130" s="139" t="s">
        <v>568</v>
      </c>
      <c r="G130" s="139" t="s">
        <v>56</v>
      </c>
      <c r="H130" s="203" t="s">
        <v>268</v>
      </c>
      <c r="I130" s="140" t="s">
        <v>662</v>
      </c>
    </row>
    <row r="131" spans="2:10" ht="127.5">
      <c r="B131" s="209" t="s">
        <v>144</v>
      </c>
      <c r="C131" s="209" t="s">
        <v>288</v>
      </c>
      <c r="D131" s="209" t="s">
        <v>872</v>
      </c>
      <c r="E131" s="209" t="s">
        <v>873</v>
      </c>
      <c r="F131" s="139" t="s">
        <v>568</v>
      </c>
      <c r="G131" s="139" t="s">
        <v>56</v>
      </c>
      <c r="H131" s="203" t="s">
        <v>268</v>
      </c>
      <c r="I131" s="140" t="s">
        <v>662</v>
      </c>
    </row>
    <row r="132" spans="2:10" ht="127.5">
      <c r="B132" s="209" t="s">
        <v>145</v>
      </c>
      <c r="C132" s="209" t="s">
        <v>288</v>
      </c>
      <c r="D132" s="209" t="s">
        <v>874</v>
      </c>
      <c r="E132" s="209" t="s">
        <v>875</v>
      </c>
      <c r="F132" s="139" t="s">
        <v>568</v>
      </c>
      <c r="G132" s="139" t="s">
        <v>56</v>
      </c>
      <c r="H132" s="203" t="s">
        <v>268</v>
      </c>
      <c r="I132" s="140" t="s">
        <v>662</v>
      </c>
    </row>
    <row r="133" spans="2:10" ht="165.75">
      <c r="B133" s="209" t="s">
        <v>146</v>
      </c>
      <c r="C133" s="209" t="s">
        <v>288</v>
      </c>
      <c r="D133" s="209" t="s">
        <v>876</v>
      </c>
      <c r="E133" s="209" t="s">
        <v>877</v>
      </c>
      <c r="F133" s="139" t="s">
        <v>568</v>
      </c>
      <c r="G133" s="139" t="s">
        <v>56</v>
      </c>
      <c r="H133" s="203" t="s">
        <v>268</v>
      </c>
      <c r="I133" s="140" t="s">
        <v>662</v>
      </c>
    </row>
    <row r="134" spans="2:10">
      <c r="B134" s="211" t="s">
        <v>35</v>
      </c>
      <c r="C134" s="211" t="s">
        <v>274</v>
      </c>
      <c r="D134" s="211" t="s">
        <v>444</v>
      </c>
      <c r="E134" s="211"/>
      <c r="F134" s="151"/>
      <c r="G134" s="151"/>
      <c r="H134" s="211"/>
      <c r="I134" s="150"/>
      <c r="J134" s="150"/>
    </row>
    <row r="135" spans="2:10" ht="204">
      <c r="B135" s="209" t="s">
        <v>147</v>
      </c>
      <c r="C135" s="209" t="s">
        <v>276</v>
      </c>
      <c r="D135" s="209" t="s">
        <v>878</v>
      </c>
      <c r="E135" s="209" t="s">
        <v>879</v>
      </c>
      <c r="F135" s="139" t="s">
        <v>569</v>
      </c>
      <c r="G135" s="139" t="s">
        <v>56</v>
      </c>
      <c r="H135" s="203" t="s">
        <v>268</v>
      </c>
      <c r="I135" s="140" t="s">
        <v>662</v>
      </c>
    </row>
    <row r="136" spans="2:10" ht="178.5">
      <c r="B136" s="209" t="s">
        <v>148</v>
      </c>
      <c r="C136" s="209" t="s">
        <v>276</v>
      </c>
      <c r="D136" s="209" t="s">
        <v>880</v>
      </c>
      <c r="E136" s="209" t="s">
        <v>881</v>
      </c>
      <c r="F136" s="139" t="s">
        <v>569</v>
      </c>
      <c r="G136" s="139" t="s">
        <v>56</v>
      </c>
      <c r="H136" s="203" t="s">
        <v>268</v>
      </c>
      <c r="I136" s="140" t="s">
        <v>662</v>
      </c>
    </row>
    <row r="137" spans="2:10" ht="153">
      <c r="B137" s="209" t="s">
        <v>149</v>
      </c>
      <c r="C137" s="209" t="s">
        <v>276</v>
      </c>
      <c r="D137" s="209" t="s">
        <v>882</v>
      </c>
      <c r="E137" s="209" t="s">
        <v>883</v>
      </c>
      <c r="F137" s="139" t="s">
        <v>568</v>
      </c>
      <c r="G137" s="139" t="s">
        <v>56</v>
      </c>
      <c r="H137" s="203" t="s">
        <v>268</v>
      </c>
      <c r="I137" s="140" t="s">
        <v>662</v>
      </c>
    </row>
    <row r="138" spans="2:10" ht="153">
      <c r="B138" s="209" t="s">
        <v>150</v>
      </c>
      <c r="C138" s="209" t="s">
        <v>276</v>
      </c>
      <c r="D138" s="209" t="s">
        <v>884</v>
      </c>
      <c r="E138" s="209" t="s">
        <v>885</v>
      </c>
      <c r="F138" s="139" t="s">
        <v>568</v>
      </c>
      <c r="G138" s="139" t="s">
        <v>56</v>
      </c>
      <c r="H138" s="203" t="s">
        <v>268</v>
      </c>
      <c r="I138" s="140" t="s">
        <v>662</v>
      </c>
    </row>
    <row r="139" spans="2:10" ht="25.5">
      <c r="B139" s="214" t="s">
        <v>36</v>
      </c>
      <c r="C139" s="214" t="s">
        <v>274</v>
      </c>
      <c r="D139" s="214" t="s">
        <v>449</v>
      </c>
      <c r="E139" s="211"/>
      <c r="F139" s="151"/>
      <c r="G139" s="151"/>
      <c r="H139" s="211"/>
      <c r="I139" s="150"/>
      <c r="J139" s="150"/>
    </row>
    <row r="140" spans="2:10" ht="178.5">
      <c r="B140" s="209" t="s">
        <v>151</v>
      </c>
      <c r="C140" s="209" t="s">
        <v>276</v>
      </c>
      <c r="D140" s="209" t="s">
        <v>886</v>
      </c>
      <c r="E140" s="209" t="s">
        <v>887</v>
      </c>
      <c r="F140" s="139" t="s">
        <v>569</v>
      </c>
      <c r="G140" s="139" t="s">
        <v>56</v>
      </c>
      <c r="H140" s="203" t="s">
        <v>268</v>
      </c>
      <c r="I140" s="140" t="s">
        <v>662</v>
      </c>
    </row>
    <row r="141" spans="2:10" ht="178.5">
      <c r="B141" s="209" t="s">
        <v>152</v>
      </c>
      <c r="C141" s="209" t="s">
        <v>276</v>
      </c>
      <c r="D141" s="209" t="s">
        <v>888</v>
      </c>
      <c r="E141" s="209" t="s">
        <v>889</v>
      </c>
      <c r="F141" s="139" t="s">
        <v>569</v>
      </c>
      <c r="G141" s="139" t="s">
        <v>56</v>
      </c>
      <c r="H141" s="203" t="s">
        <v>268</v>
      </c>
      <c r="I141" s="140" t="s">
        <v>662</v>
      </c>
    </row>
    <row r="142" spans="2:10" ht="191.25">
      <c r="B142" s="209" t="s">
        <v>153</v>
      </c>
      <c r="C142" s="209" t="s">
        <v>276</v>
      </c>
      <c r="D142" s="209" t="s">
        <v>890</v>
      </c>
      <c r="E142" s="209" t="s">
        <v>891</v>
      </c>
      <c r="F142" s="139" t="s">
        <v>569</v>
      </c>
      <c r="G142" s="139" t="s">
        <v>56</v>
      </c>
      <c r="H142" s="203" t="s">
        <v>268</v>
      </c>
      <c r="I142" s="140" t="s">
        <v>662</v>
      </c>
    </row>
    <row r="143" spans="2:10" ht="178.5">
      <c r="B143" s="209" t="s">
        <v>154</v>
      </c>
      <c r="C143" s="209" t="s">
        <v>276</v>
      </c>
      <c r="D143" s="209" t="s">
        <v>892</v>
      </c>
      <c r="E143" s="209" t="s">
        <v>893</v>
      </c>
      <c r="F143" s="139" t="s">
        <v>569</v>
      </c>
      <c r="G143" s="139" t="s">
        <v>56</v>
      </c>
      <c r="H143" s="203" t="s">
        <v>268</v>
      </c>
      <c r="I143" s="140" t="s">
        <v>662</v>
      </c>
    </row>
    <row r="144" spans="2:10" ht="178.5">
      <c r="B144" s="209" t="s">
        <v>155</v>
      </c>
      <c r="C144" s="209" t="s">
        <v>276</v>
      </c>
      <c r="D144" s="209" t="s">
        <v>894</v>
      </c>
      <c r="E144" s="209" t="s">
        <v>895</v>
      </c>
      <c r="F144" s="139" t="s">
        <v>569</v>
      </c>
      <c r="G144" s="139" t="s">
        <v>56</v>
      </c>
      <c r="H144" s="203" t="s">
        <v>268</v>
      </c>
      <c r="I144" s="140" t="s">
        <v>662</v>
      </c>
    </row>
    <row r="145" spans="2:10">
      <c r="B145" s="211" t="s">
        <v>37</v>
      </c>
      <c r="C145" s="211" t="s">
        <v>274</v>
      </c>
      <c r="D145" s="211" t="s">
        <v>455</v>
      </c>
      <c r="E145" s="211"/>
      <c r="F145" s="151"/>
      <c r="G145" s="151"/>
      <c r="H145" s="211"/>
      <c r="I145" s="150"/>
      <c r="J145" s="150"/>
    </row>
    <row r="146" spans="2:10" ht="114.75">
      <c r="B146" s="209" t="s">
        <v>156</v>
      </c>
      <c r="C146" s="209" t="s">
        <v>276</v>
      </c>
      <c r="D146" s="209" t="s">
        <v>896</v>
      </c>
      <c r="E146" s="209" t="s">
        <v>897</v>
      </c>
      <c r="F146" s="139" t="s">
        <v>567</v>
      </c>
      <c r="G146" s="139" t="s">
        <v>56</v>
      </c>
      <c r="H146" s="203" t="s">
        <v>268</v>
      </c>
      <c r="I146" s="140" t="s">
        <v>662</v>
      </c>
    </row>
    <row r="147" spans="2:10" ht="127.5">
      <c r="B147" s="209" t="s">
        <v>157</v>
      </c>
      <c r="C147" s="209" t="s">
        <v>276</v>
      </c>
      <c r="D147" s="209" t="s">
        <v>898</v>
      </c>
      <c r="E147" s="209" t="s">
        <v>899</v>
      </c>
      <c r="F147" s="139" t="s">
        <v>568</v>
      </c>
      <c r="G147" s="139" t="s">
        <v>56</v>
      </c>
      <c r="H147" s="203" t="s">
        <v>268</v>
      </c>
      <c r="I147" s="140" t="s">
        <v>662</v>
      </c>
    </row>
    <row r="148" spans="2:10">
      <c r="B148" s="216">
        <v>2</v>
      </c>
      <c r="C148" s="217" t="s">
        <v>262</v>
      </c>
      <c r="D148" s="217" t="s">
        <v>458</v>
      </c>
      <c r="E148" s="217"/>
      <c r="F148" s="153"/>
      <c r="G148" s="155"/>
      <c r="H148" s="217"/>
      <c r="I148" s="154"/>
      <c r="J148" s="154"/>
    </row>
    <row r="149" spans="2:10">
      <c r="B149" s="207">
        <v>2.1</v>
      </c>
      <c r="C149" s="208" t="s">
        <v>264</v>
      </c>
      <c r="D149" s="208" t="s">
        <v>582</v>
      </c>
      <c r="E149" s="208"/>
      <c r="F149" s="141"/>
      <c r="G149" s="143"/>
      <c r="H149" s="208"/>
      <c r="I149" s="142"/>
      <c r="J149" s="142"/>
    </row>
    <row r="150" spans="2:10">
      <c r="B150" s="210" t="s">
        <v>38</v>
      </c>
      <c r="C150" s="211" t="s">
        <v>274</v>
      </c>
      <c r="D150" s="211" t="s">
        <v>459</v>
      </c>
      <c r="E150" s="211"/>
      <c r="F150" s="149"/>
      <c r="G150" s="151"/>
      <c r="H150" s="211"/>
      <c r="I150" s="150"/>
      <c r="J150" s="150"/>
    </row>
    <row r="151" spans="2:10" ht="114.75">
      <c r="B151" s="209" t="s">
        <v>158</v>
      </c>
      <c r="C151" s="209" t="s">
        <v>276</v>
      </c>
      <c r="D151" s="209" t="s">
        <v>900</v>
      </c>
      <c r="E151" s="209" t="s">
        <v>901</v>
      </c>
      <c r="F151" s="139" t="s">
        <v>567</v>
      </c>
      <c r="G151" s="139" t="s">
        <v>56</v>
      </c>
      <c r="H151" s="203" t="s">
        <v>268</v>
      </c>
      <c r="I151" s="140" t="s">
        <v>665</v>
      </c>
      <c r="J151" s="56" t="s">
        <v>1085</v>
      </c>
    </row>
    <row r="152" spans="2:10" ht="153">
      <c r="B152" s="209" t="s">
        <v>159</v>
      </c>
      <c r="C152" s="209" t="s">
        <v>276</v>
      </c>
      <c r="D152" s="209" t="s">
        <v>902</v>
      </c>
      <c r="E152" s="209" t="s">
        <v>903</v>
      </c>
      <c r="F152" s="139" t="s">
        <v>568</v>
      </c>
      <c r="G152" s="139" t="s">
        <v>56</v>
      </c>
      <c r="H152" s="203" t="s">
        <v>268</v>
      </c>
      <c r="I152" s="140" t="s">
        <v>666</v>
      </c>
      <c r="J152" s="56" t="s">
        <v>1086</v>
      </c>
    </row>
    <row r="153" spans="2:10" ht="153">
      <c r="B153" s="209" t="s">
        <v>160</v>
      </c>
      <c r="C153" s="209" t="s">
        <v>276</v>
      </c>
      <c r="D153" s="209" t="s">
        <v>904</v>
      </c>
      <c r="E153" s="209" t="s">
        <v>905</v>
      </c>
      <c r="F153" s="139" t="s">
        <v>570</v>
      </c>
      <c r="G153" s="139" t="s">
        <v>56</v>
      </c>
      <c r="H153" s="203" t="s">
        <v>268</v>
      </c>
      <c r="I153" s="140" t="s">
        <v>666</v>
      </c>
      <c r="J153" s="56" t="s">
        <v>1087</v>
      </c>
    </row>
    <row r="154" spans="2:10" ht="153">
      <c r="B154" s="209" t="s">
        <v>161</v>
      </c>
      <c r="C154" s="209" t="s">
        <v>276</v>
      </c>
      <c r="D154" s="209" t="s">
        <v>906</v>
      </c>
      <c r="E154" s="209" t="s">
        <v>907</v>
      </c>
      <c r="F154" s="139" t="s">
        <v>569</v>
      </c>
      <c r="G154" s="139" t="s">
        <v>56</v>
      </c>
      <c r="H154" s="203" t="s">
        <v>268</v>
      </c>
      <c r="I154" s="140" t="s">
        <v>667</v>
      </c>
      <c r="J154" s="56" t="s">
        <v>1085</v>
      </c>
    </row>
    <row r="155" spans="2:10">
      <c r="B155" s="210" t="s">
        <v>39</v>
      </c>
      <c r="C155" s="211" t="s">
        <v>286</v>
      </c>
      <c r="D155" s="211" t="s">
        <v>464</v>
      </c>
      <c r="E155" s="211"/>
      <c r="F155" s="149"/>
      <c r="G155" s="151"/>
      <c r="H155" s="211"/>
      <c r="I155" s="150"/>
      <c r="J155" s="150"/>
    </row>
    <row r="156" spans="2:10" ht="127.5">
      <c r="B156" s="209" t="s">
        <v>162</v>
      </c>
      <c r="C156" s="209" t="s">
        <v>288</v>
      </c>
      <c r="D156" s="209" t="s">
        <v>908</v>
      </c>
      <c r="E156" s="209" t="s">
        <v>909</v>
      </c>
      <c r="F156" s="139" t="s">
        <v>567</v>
      </c>
      <c r="G156" s="139">
        <v>0</v>
      </c>
      <c r="H156" s="203" t="s">
        <v>466</v>
      </c>
      <c r="I156" s="140" t="s">
        <v>668</v>
      </c>
      <c r="J156" s="56" t="s">
        <v>1088</v>
      </c>
    </row>
    <row r="157" spans="2:10" ht="127.5">
      <c r="B157" s="209" t="s">
        <v>163</v>
      </c>
      <c r="C157" s="209" t="s">
        <v>288</v>
      </c>
      <c r="D157" s="209" t="s">
        <v>910</v>
      </c>
      <c r="E157" s="209" t="s">
        <v>911</v>
      </c>
      <c r="F157" s="139" t="s">
        <v>568</v>
      </c>
      <c r="G157" s="139" t="s">
        <v>56</v>
      </c>
      <c r="H157" s="203" t="s">
        <v>268</v>
      </c>
      <c r="I157" s="140" t="s">
        <v>668</v>
      </c>
      <c r="J157" s="56" t="s">
        <v>1089</v>
      </c>
    </row>
    <row r="158" spans="2:10">
      <c r="B158" s="210" t="s">
        <v>40</v>
      </c>
      <c r="C158" s="211" t="s">
        <v>274</v>
      </c>
      <c r="D158" s="211" t="s">
        <v>468</v>
      </c>
      <c r="E158" s="211"/>
      <c r="F158" s="149"/>
      <c r="G158" s="151"/>
      <c r="H158" s="211"/>
      <c r="I158" s="150"/>
      <c r="J158" s="150"/>
    </row>
    <row r="159" spans="2:10" ht="127.5">
      <c r="B159" s="209" t="s">
        <v>164</v>
      </c>
      <c r="C159" s="209" t="s">
        <v>276</v>
      </c>
      <c r="D159" s="209" t="s">
        <v>912</v>
      </c>
      <c r="E159" s="209" t="s">
        <v>913</v>
      </c>
      <c r="F159" s="139" t="s">
        <v>567</v>
      </c>
      <c r="G159" s="139">
        <v>0</v>
      </c>
      <c r="H159" s="203" t="s">
        <v>470</v>
      </c>
      <c r="I159" s="140" t="s">
        <v>668</v>
      </c>
      <c r="J159" s="56" t="s">
        <v>1089</v>
      </c>
    </row>
    <row r="160" spans="2:10" ht="140.25">
      <c r="B160" s="209" t="s">
        <v>165</v>
      </c>
      <c r="C160" s="209" t="s">
        <v>276</v>
      </c>
      <c r="D160" s="209" t="s">
        <v>914</v>
      </c>
      <c r="E160" s="209" t="s">
        <v>915</v>
      </c>
      <c r="F160" s="139" t="s">
        <v>568</v>
      </c>
      <c r="G160" s="139" t="s">
        <v>56</v>
      </c>
      <c r="H160" s="203" t="s">
        <v>268</v>
      </c>
      <c r="I160" s="140" t="s">
        <v>668</v>
      </c>
      <c r="J160" s="56" t="s">
        <v>1089</v>
      </c>
    </row>
    <row r="161" spans="2:10">
      <c r="B161" s="210" t="s">
        <v>41</v>
      </c>
      <c r="C161" s="211" t="s">
        <v>274</v>
      </c>
      <c r="D161" s="211" t="s">
        <v>472</v>
      </c>
      <c r="E161" s="211"/>
      <c r="F161" s="149"/>
      <c r="G161" s="151"/>
      <c r="H161" s="211"/>
      <c r="I161" s="150"/>
      <c r="J161" s="150"/>
    </row>
    <row r="162" spans="2:10" ht="140.25">
      <c r="B162" s="209" t="s">
        <v>166</v>
      </c>
      <c r="C162" s="209" t="s">
        <v>276</v>
      </c>
      <c r="D162" s="209" t="s">
        <v>916</v>
      </c>
      <c r="E162" s="209" t="s">
        <v>917</v>
      </c>
      <c r="F162" s="139" t="s">
        <v>569</v>
      </c>
      <c r="G162" s="139" t="s">
        <v>56</v>
      </c>
      <c r="H162" s="203" t="s">
        <v>268</v>
      </c>
      <c r="I162" s="140" t="s">
        <v>666</v>
      </c>
      <c r="J162" s="56" t="s">
        <v>1090</v>
      </c>
    </row>
    <row r="163" spans="2:10" ht="114.75">
      <c r="B163" s="209" t="s">
        <v>167</v>
      </c>
      <c r="C163" s="209" t="s">
        <v>276</v>
      </c>
      <c r="D163" s="209" t="s">
        <v>918</v>
      </c>
      <c r="E163" s="209" t="s">
        <v>919</v>
      </c>
      <c r="F163" s="139" t="s">
        <v>565</v>
      </c>
      <c r="G163" s="139">
        <v>100</v>
      </c>
      <c r="H163" s="203" t="s">
        <v>475</v>
      </c>
      <c r="I163" s="140" t="s">
        <v>669</v>
      </c>
      <c r="J163" s="56" t="s">
        <v>1091</v>
      </c>
    </row>
    <row r="164" spans="2:10" ht="114.75">
      <c r="B164" s="209" t="s">
        <v>168</v>
      </c>
      <c r="C164" s="209" t="s">
        <v>276</v>
      </c>
      <c r="D164" s="209" t="s">
        <v>920</v>
      </c>
      <c r="E164" s="209" t="s">
        <v>921</v>
      </c>
      <c r="F164" s="139" t="s">
        <v>565</v>
      </c>
      <c r="G164" s="139">
        <v>100</v>
      </c>
      <c r="H164" s="203" t="s">
        <v>477</v>
      </c>
      <c r="I164" s="140" t="s">
        <v>670</v>
      </c>
      <c r="J164" s="56" t="s">
        <v>1092</v>
      </c>
    </row>
    <row r="165" spans="2:10" ht="114.75">
      <c r="B165" s="209" t="s">
        <v>169</v>
      </c>
      <c r="C165" s="209" t="s">
        <v>276</v>
      </c>
      <c r="D165" s="209" t="s">
        <v>922</v>
      </c>
      <c r="E165" s="209" t="s">
        <v>923</v>
      </c>
      <c r="F165" s="139" t="s">
        <v>567</v>
      </c>
      <c r="G165" s="139" t="s">
        <v>56</v>
      </c>
      <c r="H165" s="203" t="s">
        <v>268</v>
      </c>
      <c r="I165" s="140" t="s">
        <v>671</v>
      </c>
      <c r="J165" s="56" t="s">
        <v>1086</v>
      </c>
    </row>
    <row r="166" spans="2:10">
      <c r="B166" s="210" t="s">
        <v>42</v>
      </c>
      <c r="C166" s="211" t="s">
        <v>274</v>
      </c>
      <c r="D166" s="211" t="s">
        <v>479</v>
      </c>
      <c r="E166" s="211"/>
      <c r="F166" s="149"/>
      <c r="G166" s="151"/>
      <c r="H166" s="211"/>
      <c r="I166" s="150"/>
      <c r="J166" s="150"/>
    </row>
    <row r="167" spans="2:10" ht="178.5">
      <c r="B167" s="209" t="s">
        <v>170</v>
      </c>
      <c r="C167" s="209" t="s">
        <v>276</v>
      </c>
      <c r="D167" s="209" t="s">
        <v>924</v>
      </c>
      <c r="E167" s="209" t="s">
        <v>925</v>
      </c>
      <c r="F167" s="139" t="s">
        <v>565</v>
      </c>
      <c r="G167" s="139">
        <v>100</v>
      </c>
      <c r="H167" s="203" t="s">
        <v>481</v>
      </c>
      <c r="I167" s="140" t="s">
        <v>672</v>
      </c>
      <c r="J167" s="56" t="s">
        <v>1093</v>
      </c>
    </row>
    <row r="168" spans="2:10" ht="127.5">
      <c r="B168" s="209" t="s">
        <v>171</v>
      </c>
      <c r="C168" s="209" t="s">
        <v>276</v>
      </c>
      <c r="D168" s="209" t="s">
        <v>926</v>
      </c>
      <c r="E168" s="209" t="s">
        <v>927</v>
      </c>
      <c r="F168" s="139" t="s">
        <v>565</v>
      </c>
      <c r="G168" s="139">
        <v>100</v>
      </c>
      <c r="H168" s="203" t="s">
        <v>483</v>
      </c>
      <c r="I168" s="140" t="s">
        <v>673</v>
      </c>
      <c r="J168" s="56" t="s">
        <v>1094</v>
      </c>
    </row>
    <row r="169" spans="2:10">
      <c r="B169" s="207">
        <v>2.2000000000000002</v>
      </c>
      <c r="C169" s="207" t="s">
        <v>264</v>
      </c>
      <c r="D169" s="207" t="s">
        <v>484</v>
      </c>
      <c r="E169" s="207"/>
      <c r="F169" s="141"/>
      <c r="G169" s="141"/>
      <c r="H169" s="207"/>
      <c r="I169" s="152"/>
      <c r="J169" s="152"/>
    </row>
    <row r="170" spans="2:10" ht="140.25">
      <c r="B170" s="209" t="s">
        <v>172</v>
      </c>
      <c r="C170" s="209" t="s">
        <v>266</v>
      </c>
      <c r="D170" s="209" t="s">
        <v>928</v>
      </c>
      <c r="E170" s="209" t="s">
        <v>929</v>
      </c>
      <c r="F170" s="139" t="s">
        <v>567</v>
      </c>
      <c r="G170" s="139" t="s">
        <v>56</v>
      </c>
      <c r="H170" s="203" t="s">
        <v>268</v>
      </c>
      <c r="I170" s="140" t="s">
        <v>662</v>
      </c>
    </row>
    <row r="171" spans="2:10" ht="114.75">
      <c r="B171" s="209" t="s">
        <v>173</v>
      </c>
      <c r="C171" s="209" t="s">
        <v>266</v>
      </c>
      <c r="D171" s="209" t="s">
        <v>930</v>
      </c>
      <c r="E171" s="209" t="s">
        <v>931</v>
      </c>
      <c r="F171" s="139" t="s">
        <v>567</v>
      </c>
      <c r="G171" s="139" t="s">
        <v>56</v>
      </c>
      <c r="H171" s="203" t="s">
        <v>268</v>
      </c>
      <c r="I171" s="140" t="s">
        <v>662</v>
      </c>
    </row>
    <row r="172" spans="2:10" ht="140.25">
      <c r="B172" s="209" t="s">
        <v>174</v>
      </c>
      <c r="C172" s="209" t="s">
        <v>266</v>
      </c>
      <c r="D172" s="209" t="s">
        <v>932</v>
      </c>
      <c r="E172" s="209" t="s">
        <v>933</v>
      </c>
      <c r="F172" s="139" t="s">
        <v>567</v>
      </c>
      <c r="G172" s="139" t="s">
        <v>56</v>
      </c>
      <c r="H172" s="203" t="s">
        <v>268</v>
      </c>
      <c r="I172" s="140" t="s">
        <v>662</v>
      </c>
    </row>
    <row r="173" spans="2:10">
      <c r="B173" s="210" t="s">
        <v>43</v>
      </c>
      <c r="C173" s="211" t="s">
        <v>286</v>
      </c>
      <c r="D173" s="211" t="s">
        <v>488</v>
      </c>
      <c r="E173" s="211"/>
      <c r="F173" s="149"/>
      <c r="G173" s="151"/>
      <c r="H173" s="211"/>
      <c r="I173" s="150"/>
      <c r="J173" s="150"/>
    </row>
    <row r="174" spans="2:10" ht="165.75">
      <c r="B174" s="209" t="s">
        <v>175</v>
      </c>
      <c r="C174" s="209" t="s">
        <v>288</v>
      </c>
      <c r="D174" s="209" t="s">
        <v>934</v>
      </c>
      <c r="E174" s="209" t="s">
        <v>935</v>
      </c>
      <c r="F174" s="139" t="s">
        <v>568</v>
      </c>
      <c r="G174" s="139" t="s">
        <v>56</v>
      </c>
      <c r="H174" s="203" t="s">
        <v>268</v>
      </c>
      <c r="I174" s="140" t="s">
        <v>662</v>
      </c>
    </row>
    <row r="175" spans="2:10">
      <c r="B175" s="210" t="s">
        <v>44</v>
      </c>
      <c r="C175" s="211" t="s">
        <v>286</v>
      </c>
      <c r="D175" s="211" t="s">
        <v>490</v>
      </c>
      <c r="E175" s="211"/>
      <c r="F175" s="149"/>
      <c r="G175" s="151"/>
      <c r="H175" s="211"/>
      <c r="I175" s="150"/>
      <c r="J175" s="150"/>
    </row>
    <row r="176" spans="2:10" ht="165.75">
      <c r="B176" s="209" t="s">
        <v>176</v>
      </c>
      <c r="C176" s="209" t="s">
        <v>288</v>
      </c>
      <c r="D176" s="209" t="s">
        <v>936</v>
      </c>
      <c r="E176" s="209" t="s">
        <v>937</v>
      </c>
      <c r="F176" s="139" t="s">
        <v>568</v>
      </c>
      <c r="G176" s="139" t="s">
        <v>56</v>
      </c>
      <c r="H176" s="203" t="s">
        <v>268</v>
      </c>
      <c r="I176" s="140" t="s">
        <v>662</v>
      </c>
    </row>
    <row r="177" spans="2:10" ht="140.25">
      <c r="B177" s="209" t="s">
        <v>177</v>
      </c>
      <c r="C177" s="209" t="s">
        <v>288</v>
      </c>
      <c r="D177" s="209" t="s">
        <v>938</v>
      </c>
      <c r="E177" s="209" t="s">
        <v>939</v>
      </c>
      <c r="F177" s="139" t="s">
        <v>567</v>
      </c>
      <c r="G177" s="139" t="s">
        <v>56</v>
      </c>
      <c r="H177" s="203" t="s">
        <v>268</v>
      </c>
      <c r="I177" s="140" t="s">
        <v>662</v>
      </c>
    </row>
    <row r="178" spans="2:10">
      <c r="B178" s="210" t="s">
        <v>45</v>
      </c>
      <c r="C178" s="211" t="s">
        <v>274</v>
      </c>
      <c r="D178" s="211" t="s">
        <v>493</v>
      </c>
      <c r="E178" s="211"/>
      <c r="F178" s="149"/>
      <c r="G178" s="151"/>
      <c r="H178" s="211"/>
      <c r="I178" s="150"/>
      <c r="J178" s="150"/>
    </row>
    <row r="179" spans="2:10" ht="165.75">
      <c r="B179" s="209" t="s">
        <v>178</v>
      </c>
      <c r="C179" s="209" t="s">
        <v>276</v>
      </c>
      <c r="D179" s="209" t="s">
        <v>940</v>
      </c>
      <c r="E179" s="209" t="s">
        <v>941</v>
      </c>
      <c r="F179" s="139" t="s">
        <v>569</v>
      </c>
      <c r="G179" s="139" t="s">
        <v>56</v>
      </c>
      <c r="H179" s="203" t="s">
        <v>268</v>
      </c>
      <c r="I179" s="140" t="s">
        <v>662</v>
      </c>
    </row>
    <row r="180" spans="2:10" ht="140.25">
      <c r="B180" s="209" t="s">
        <v>179</v>
      </c>
      <c r="C180" s="209" t="s">
        <v>276</v>
      </c>
      <c r="D180" s="209" t="s">
        <v>942</v>
      </c>
      <c r="E180" s="209" t="s">
        <v>943</v>
      </c>
      <c r="F180" s="139" t="s">
        <v>569</v>
      </c>
      <c r="G180" s="139" t="s">
        <v>56</v>
      </c>
      <c r="H180" s="203" t="s">
        <v>268</v>
      </c>
      <c r="I180" s="140" t="s">
        <v>662</v>
      </c>
    </row>
    <row r="181" spans="2:10" ht="178.5">
      <c r="B181" s="209" t="s">
        <v>180</v>
      </c>
      <c r="C181" s="209" t="s">
        <v>276</v>
      </c>
      <c r="D181" s="209" t="s">
        <v>944</v>
      </c>
      <c r="E181" s="209" t="s">
        <v>945</v>
      </c>
      <c r="F181" s="139" t="s">
        <v>569</v>
      </c>
      <c r="G181" s="139" t="s">
        <v>56</v>
      </c>
      <c r="H181" s="203" t="s">
        <v>268</v>
      </c>
      <c r="I181" s="140" t="s">
        <v>662</v>
      </c>
    </row>
    <row r="182" spans="2:10">
      <c r="B182" s="210" t="s">
        <v>46</v>
      </c>
      <c r="C182" s="211" t="s">
        <v>286</v>
      </c>
      <c r="D182" s="211" t="s">
        <v>497</v>
      </c>
      <c r="E182" s="211"/>
      <c r="F182" s="149"/>
      <c r="G182" s="151"/>
      <c r="H182" s="211"/>
      <c r="I182" s="150"/>
      <c r="J182" s="150"/>
    </row>
    <row r="183" spans="2:10" ht="165.75">
      <c r="B183" s="209" t="s">
        <v>181</v>
      </c>
      <c r="C183" s="209" t="s">
        <v>288</v>
      </c>
      <c r="D183" s="209" t="s">
        <v>946</v>
      </c>
      <c r="E183" s="209" t="s">
        <v>947</v>
      </c>
      <c r="F183" s="139" t="s">
        <v>568</v>
      </c>
      <c r="G183" s="139" t="s">
        <v>56</v>
      </c>
      <c r="H183" s="203" t="s">
        <v>268</v>
      </c>
      <c r="I183" s="140" t="s">
        <v>662</v>
      </c>
    </row>
    <row r="184" spans="2:10">
      <c r="B184" s="210" t="s">
        <v>47</v>
      </c>
      <c r="C184" s="211" t="s">
        <v>274</v>
      </c>
      <c r="D184" s="211" t="s">
        <v>499</v>
      </c>
      <c r="E184" s="211"/>
      <c r="F184" s="149"/>
      <c r="G184" s="151"/>
      <c r="H184" s="211"/>
      <c r="I184" s="150"/>
      <c r="J184" s="150"/>
    </row>
    <row r="185" spans="2:10" ht="165.75">
      <c r="B185" s="209" t="s">
        <v>182</v>
      </c>
      <c r="C185" s="209" t="s">
        <v>276</v>
      </c>
      <c r="D185" s="209" t="s">
        <v>948</v>
      </c>
      <c r="E185" s="209" t="s">
        <v>949</v>
      </c>
      <c r="F185" s="139" t="s">
        <v>568</v>
      </c>
      <c r="G185" s="139" t="s">
        <v>56</v>
      </c>
      <c r="H185" s="203" t="s">
        <v>268</v>
      </c>
      <c r="I185" s="140" t="s">
        <v>662</v>
      </c>
    </row>
    <row r="186" spans="2:10">
      <c r="B186" s="207">
        <v>2.2999999999999998</v>
      </c>
      <c r="C186" s="208" t="s">
        <v>264</v>
      </c>
      <c r="D186" s="208" t="s">
        <v>501</v>
      </c>
      <c r="E186" s="208"/>
      <c r="F186" s="141"/>
      <c r="G186" s="143"/>
      <c r="H186" s="208"/>
      <c r="I186" s="142"/>
      <c r="J186" s="142"/>
    </row>
    <row r="187" spans="2:10" ht="153">
      <c r="B187" s="218" t="s">
        <v>183</v>
      </c>
      <c r="C187" s="218" t="s">
        <v>266</v>
      </c>
      <c r="D187" s="218" t="s">
        <v>950</v>
      </c>
      <c r="E187" s="218" t="s">
        <v>951</v>
      </c>
      <c r="F187" s="147" t="s">
        <v>567</v>
      </c>
      <c r="G187" s="147" t="s">
        <v>56</v>
      </c>
      <c r="H187" s="203" t="s">
        <v>503</v>
      </c>
      <c r="I187" s="148" t="s">
        <v>674</v>
      </c>
      <c r="J187" s="56" t="s">
        <v>1095</v>
      </c>
    </row>
    <row r="188" spans="2:10">
      <c r="B188" s="210" t="s">
        <v>48</v>
      </c>
      <c r="C188" s="211" t="s">
        <v>286</v>
      </c>
      <c r="D188" s="211" t="s">
        <v>504</v>
      </c>
      <c r="E188" s="211"/>
      <c r="F188" s="149"/>
      <c r="G188" s="151"/>
      <c r="H188" s="211"/>
      <c r="I188" s="150"/>
      <c r="J188" s="150"/>
    </row>
    <row r="189" spans="2:10" ht="127.5">
      <c r="B189" s="218" t="s">
        <v>184</v>
      </c>
      <c r="C189" s="218" t="s">
        <v>288</v>
      </c>
      <c r="D189" s="218" t="s">
        <v>952</v>
      </c>
      <c r="E189" s="218" t="s">
        <v>953</v>
      </c>
      <c r="F189" s="147" t="s">
        <v>568</v>
      </c>
      <c r="G189" s="147" t="s">
        <v>56</v>
      </c>
      <c r="H189" s="203" t="s">
        <v>268</v>
      </c>
      <c r="I189" s="148" t="s">
        <v>675</v>
      </c>
      <c r="J189" s="56" t="s">
        <v>1096</v>
      </c>
    </row>
    <row r="190" spans="2:10" ht="153">
      <c r="B190" s="218" t="s">
        <v>185</v>
      </c>
      <c r="C190" s="218" t="s">
        <v>288</v>
      </c>
      <c r="D190" s="218" t="s">
        <v>954</v>
      </c>
      <c r="E190" s="218" t="s">
        <v>955</v>
      </c>
      <c r="F190" s="147" t="s">
        <v>568</v>
      </c>
      <c r="G190" s="147" t="s">
        <v>56</v>
      </c>
      <c r="H190" s="203" t="s">
        <v>268</v>
      </c>
      <c r="I190" s="148" t="s">
        <v>675</v>
      </c>
      <c r="J190" s="56" t="s">
        <v>1096</v>
      </c>
    </row>
    <row r="191" spans="2:10" ht="127.5">
      <c r="B191" s="218" t="s">
        <v>186</v>
      </c>
      <c r="C191" s="218" t="s">
        <v>288</v>
      </c>
      <c r="D191" s="218" t="s">
        <v>956</v>
      </c>
      <c r="E191" s="218" t="s">
        <v>957</v>
      </c>
      <c r="F191" s="147" t="s">
        <v>568</v>
      </c>
      <c r="G191" s="147" t="s">
        <v>56</v>
      </c>
      <c r="H191" s="203" t="s">
        <v>268</v>
      </c>
      <c r="I191" s="148" t="s">
        <v>675</v>
      </c>
      <c r="J191" s="56" t="s">
        <v>1096</v>
      </c>
    </row>
    <row r="192" spans="2:10">
      <c r="B192" s="210" t="s">
        <v>49</v>
      </c>
      <c r="C192" s="211" t="s">
        <v>274</v>
      </c>
      <c r="D192" s="211" t="s">
        <v>508</v>
      </c>
      <c r="E192" s="211"/>
      <c r="F192" s="149"/>
      <c r="G192" s="151"/>
      <c r="H192" s="211"/>
      <c r="I192" s="150"/>
      <c r="J192" s="150"/>
    </row>
    <row r="193" spans="2:10" ht="191.25">
      <c r="B193" s="218" t="s">
        <v>187</v>
      </c>
      <c r="C193" s="218" t="s">
        <v>276</v>
      </c>
      <c r="D193" s="218" t="s">
        <v>958</v>
      </c>
      <c r="E193" s="218" t="s">
        <v>959</v>
      </c>
      <c r="F193" s="147" t="s">
        <v>570</v>
      </c>
      <c r="G193" s="147" t="s">
        <v>56</v>
      </c>
      <c r="H193" s="203" t="s">
        <v>268</v>
      </c>
      <c r="I193" s="148" t="s">
        <v>676</v>
      </c>
    </row>
    <row r="194" spans="2:10" ht="204">
      <c r="B194" s="218" t="s">
        <v>188</v>
      </c>
      <c r="C194" s="218" t="s">
        <v>276</v>
      </c>
      <c r="D194" s="218" t="s">
        <v>960</v>
      </c>
      <c r="E194" s="218" t="s">
        <v>961</v>
      </c>
      <c r="F194" s="147" t="s">
        <v>570</v>
      </c>
      <c r="G194" s="147" t="s">
        <v>56</v>
      </c>
      <c r="H194" s="203" t="s">
        <v>268</v>
      </c>
      <c r="I194" s="148" t="s">
        <v>676</v>
      </c>
    </row>
    <row r="195" spans="2:10" ht="191.25">
      <c r="B195" s="218" t="s">
        <v>189</v>
      </c>
      <c r="C195" s="218" t="s">
        <v>276</v>
      </c>
      <c r="D195" s="218" t="s">
        <v>962</v>
      </c>
      <c r="E195" s="218" t="s">
        <v>963</v>
      </c>
      <c r="F195" s="147" t="s">
        <v>570</v>
      </c>
      <c r="G195" s="147" t="s">
        <v>56</v>
      </c>
      <c r="H195" s="203" t="s">
        <v>268</v>
      </c>
      <c r="I195" s="148" t="s">
        <v>676</v>
      </c>
    </row>
    <row r="196" spans="2:10" ht="191.25">
      <c r="B196" s="218" t="s">
        <v>190</v>
      </c>
      <c r="C196" s="218" t="s">
        <v>276</v>
      </c>
      <c r="D196" s="218" t="s">
        <v>964</v>
      </c>
      <c r="E196" s="218" t="s">
        <v>965</v>
      </c>
      <c r="F196" s="147" t="s">
        <v>570</v>
      </c>
      <c r="G196" s="147" t="s">
        <v>56</v>
      </c>
      <c r="H196" s="203" t="s">
        <v>268</v>
      </c>
      <c r="I196" s="148" t="s">
        <v>676</v>
      </c>
    </row>
    <row r="197" spans="2:10">
      <c r="B197" s="210" t="s">
        <v>50</v>
      </c>
      <c r="C197" s="211" t="s">
        <v>286</v>
      </c>
      <c r="D197" s="211" t="s">
        <v>513</v>
      </c>
      <c r="E197" s="211"/>
      <c r="F197" s="149"/>
      <c r="G197" s="151"/>
      <c r="H197" s="211"/>
      <c r="I197" s="150"/>
      <c r="J197" s="150"/>
    </row>
    <row r="198" spans="2:10" ht="140.25">
      <c r="B198" s="218" t="s">
        <v>191</v>
      </c>
      <c r="C198" s="218" t="s">
        <v>288</v>
      </c>
      <c r="D198" s="218" t="s">
        <v>966</v>
      </c>
      <c r="E198" s="218" t="s">
        <v>967</v>
      </c>
      <c r="F198" s="147" t="s">
        <v>568</v>
      </c>
      <c r="G198" s="147" t="s">
        <v>56</v>
      </c>
      <c r="H198" s="203" t="s">
        <v>268</v>
      </c>
      <c r="I198" s="148" t="s">
        <v>675</v>
      </c>
      <c r="J198" s="56" t="s">
        <v>1096</v>
      </c>
    </row>
    <row r="199" spans="2:10" ht="165.75">
      <c r="B199" s="218" t="s">
        <v>192</v>
      </c>
      <c r="C199" s="218" t="s">
        <v>288</v>
      </c>
      <c r="D199" s="218" t="s">
        <v>968</v>
      </c>
      <c r="E199" s="218" t="s">
        <v>969</v>
      </c>
      <c r="F199" s="147" t="s">
        <v>568</v>
      </c>
      <c r="G199" s="147" t="s">
        <v>56</v>
      </c>
      <c r="H199" s="203" t="s">
        <v>268</v>
      </c>
      <c r="I199" s="148" t="s">
        <v>675</v>
      </c>
      <c r="J199" s="56" t="s">
        <v>1096</v>
      </c>
    </row>
    <row r="200" spans="2:10">
      <c r="B200" s="210" t="s">
        <v>51</v>
      </c>
      <c r="C200" s="211" t="s">
        <v>274</v>
      </c>
      <c r="D200" s="211" t="s">
        <v>516</v>
      </c>
      <c r="E200" s="211"/>
      <c r="F200" s="149"/>
      <c r="G200" s="151"/>
      <c r="H200" s="211"/>
      <c r="I200" s="150"/>
      <c r="J200" s="150"/>
    </row>
    <row r="201" spans="2:10" ht="204">
      <c r="B201" s="218" t="s">
        <v>193</v>
      </c>
      <c r="C201" s="218" t="s">
        <v>276</v>
      </c>
      <c r="D201" s="218" t="s">
        <v>970</v>
      </c>
      <c r="E201" s="218" t="s">
        <v>971</v>
      </c>
      <c r="F201" s="147" t="s">
        <v>570</v>
      </c>
      <c r="G201" s="147" t="s">
        <v>56</v>
      </c>
      <c r="H201" s="203" t="s">
        <v>268</v>
      </c>
      <c r="I201" s="148" t="s">
        <v>676</v>
      </c>
    </row>
    <row r="202" spans="2:10" ht="204">
      <c r="B202" s="218" t="s">
        <v>194</v>
      </c>
      <c r="C202" s="218" t="s">
        <v>276</v>
      </c>
      <c r="D202" s="218" t="s">
        <v>972</v>
      </c>
      <c r="E202" s="218" t="s">
        <v>973</v>
      </c>
      <c r="F202" s="147" t="s">
        <v>570</v>
      </c>
      <c r="G202" s="147" t="s">
        <v>56</v>
      </c>
      <c r="H202" s="203" t="s">
        <v>268</v>
      </c>
      <c r="I202" s="148" t="s">
        <v>676</v>
      </c>
    </row>
    <row r="203" spans="2:10" ht="204">
      <c r="B203" s="218" t="s">
        <v>195</v>
      </c>
      <c r="C203" s="218" t="s">
        <v>276</v>
      </c>
      <c r="D203" s="218" t="s">
        <v>974</v>
      </c>
      <c r="E203" s="218" t="s">
        <v>975</v>
      </c>
      <c r="F203" s="147" t="s">
        <v>570</v>
      </c>
      <c r="G203" s="147" t="s">
        <v>56</v>
      </c>
      <c r="H203" s="203" t="s">
        <v>268</v>
      </c>
      <c r="I203" s="148" t="s">
        <v>676</v>
      </c>
    </row>
    <row r="204" spans="2:10" ht="153">
      <c r="B204" s="218" t="s">
        <v>196</v>
      </c>
      <c r="C204" s="218" t="s">
        <v>276</v>
      </c>
      <c r="D204" s="218" t="s">
        <v>976</v>
      </c>
      <c r="E204" s="218" t="s">
        <v>977</v>
      </c>
      <c r="F204" s="147" t="s">
        <v>568</v>
      </c>
      <c r="G204" s="147" t="s">
        <v>56</v>
      </c>
      <c r="H204" s="203" t="s">
        <v>268</v>
      </c>
      <c r="I204" s="148" t="s">
        <v>676</v>
      </c>
    </row>
    <row r="205" spans="2:10" ht="140.25">
      <c r="B205" s="218" t="s">
        <v>197</v>
      </c>
      <c r="C205" s="218" t="s">
        <v>276</v>
      </c>
      <c r="D205" s="218" t="s">
        <v>978</v>
      </c>
      <c r="E205" s="218" t="s">
        <v>979</v>
      </c>
      <c r="F205" s="147" t="s">
        <v>568</v>
      </c>
      <c r="G205" s="147" t="s">
        <v>56</v>
      </c>
      <c r="H205" s="203" t="s">
        <v>268</v>
      </c>
      <c r="I205" s="148" t="s">
        <v>676</v>
      </c>
    </row>
    <row r="206" spans="2:10">
      <c r="B206" s="210" t="s">
        <v>52</v>
      </c>
      <c r="C206" s="211" t="s">
        <v>286</v>
      </c>
      <c r="D206" s="211" t="s">
        <v>522</v>
      </c>
      <c r="E206" s="211"/>
      <c r="F206" s="149"/>
      <c r="G206" s="151"/>
      <c r="H206" s="211"/>
      <c r="I206" s="150"/>
      <c r="J206" s="150"/>
    </row>
    <row r="207" spans="2:10" ht="127.5">
      <c r="B207" s="218" t="s">
        <v>198</v>
      </c>
      <c r="C207" s="218" t="s">
        <v>288</v>
      </c>
      <c r="D207" s="218" t="s">
        <v>980</v>
      </c>
      <c r="E207" s="218" t="s">
        <v>981</v>
      </c>
      <c r="F207" s="147" t="s">
        <v>568</v>
      </c>
      <c r="G207" s="147" t="s">
        <v>56</v>
      </c>
      <c r="H207" s="203" t="s">
        <v>268</v>
      </c>
      <c r="I207" s="148" t="s">
        <v>675</v>
      </c>
      <c r="J207" s="56" t="s">
        <v>1096</v>
      </c>
    </row>
    <row r="208" spans="2:10" ht="140.25">
      <c r="B208" s="218" t="s">
        <v>199</v>
      </c>
      <c r="C208" s="218" t="s">
        <v>288</v>
      </c>
      <c r="D208" s="218" t="s">
        <v>982</v>
      </c>
      <c r="E208" s="218" t="s">
        <v>983</v>
      </c>
      <c r="F208" s="147" t="s">
        <v>569</v>
      </c>
      <c r="G208" s="147" t="s">
        <v>56</v>
      </c>
      <c r="H208" s="203" t="s">
        <v>268</v>
      </c>
      <c r="I208" s="148" t="s">
        <v>675</v>
      </c>
      <c r="J208" s="56" t="s">
        <v>1096</v>
      </c>
    </row>
    <row r="209" spans="2:10" ht="127.5">
      <c r="B209" s="218" t="s">
        <v>200</v>
      </c>
      <c r="C209" s="218" t="s">
        <v>288</v>
      </c>
      <c r="D209" s="218" t="s">
        <v>984</v>
      </c>
      <c r="E209" s="218" t="s">
        <v>985</v>
      </c>
      <c r="F209" s="147" t="s">
        <v>568</v>
      </c>
      <c r="G209" s="147" t="s">
        <v>56</v>
      </c>
      <c r="H209" s="203" t="s">
        <v>268</v>
      </c>
      <c r="I209" s="148" t="s">
        <v>675</v>
      </c>
      <c r="J209" s="56" t="s">
        <v>1096</v>
      </c>
    </row>
    <row r="210" spans="2:10" ht="127.5">
      <c r="B210" s="218" t="s">
        <v>201</v>
      </c>
      <c r="C210" s="218" t="s">
        <v>288</v>
      </c>
      <c r="D210" s="218" t="s">
        <v>986</v>
      </c>
      <c r="E210" s="218" t="s">
        <v>987</v>
      </c>
      <c r="F210" s="147" t="s">
        <v>568</v>
      </c>
      <c r="G210" s="147" t="s">
        <v>56</v>
      </c>
      <c r="H210" s="203" t="s">
        <v>268</v>
      </c>
      <c r="I210" s="148" t="s">
        <v>675</v>
      </c>
      <c r="J210" s="56" t="s">
        <v>1096</v>
      </c>
    </row>
    <row r="211" spans="2:10">
      <c r="B211" s="210" t="s">
        <v>53</v>
      </c>
      <c r="C211" s="211" t="s">
        <v>274</v>
      </c>
      <c r="D211" s="211" t="s">
        <v>527</v>
      </c>
      <c r="E211" s="211"/>
      <c r="F211" s="149"/>
      <c r="G211" s="151"/>
      <c r="H211" s="211"/>
      <c r="I211" s="150"/>
      <c r="J211" s="150"/>
    </row>
    <row r="212" spans="2:10" ht="191.25">
      <c r="B212" s="218" t="s">
        <v>202</v>
      </c>
      <c r="C212" s="218" t="s">
        <v>276</v>
      </c>
      <c r="D212" s="218" t="s">
        <v>988</v>
      </c>
      <c r="E212" s="218" t="s">
        <v>989</v>
      </c>
      <c r="F212" s="147" t="s">
        <v>570</v>
      </c>
      <c r="G212" s="147" t="s">
        <v>56</v>
      </c>
      <c r="H212" s="203" t="s">
        <v>268</v>
      </c>
      <c r="I212" s="148" t="s">
        <v>676</v>
      </c>
    </row>
    <row r="213" spans="2:10" ht="127.5">
      <c r="B213" s="218" t="s">
        <v>203</v>
      </c>
      <c r="C213" s="218" t="s">
        <v>276</v>
      </c>
      <c r="D213" s="218" t="s">
        <v>990</v>
      </c>
      <c r="E213" s="218" t="s">
        <v>991</v>
      </c>
      <c r="F213" s="147" t="s">
        <v>568</v>
      </c>
      <c r="G213" s="147" t="s">
        <v>56</v>
      </c>
      <c r="H213" s="203" t="s">
        <v>268</v>
      </c>
      <c r="I213" s="148" t="s">
        <v>676</v>
      </c>
    </row>
    <row r="214" spans="2:10" ht="153">
      <c r="B214" s="218" t="s">
        <v>204</v>
      </c>
      <c r="C214" s="218" t="s">
        <v>276</v>
      </c>
      <c r="D214" s="218" t="s">
        <v>992</v>
      </c>
      <c r="E214" s="218" t="s">
        <v>993</v>
      </c>
      <c r="F214" s="147" t="s">
        <v>569</v>
      </c>
      <c r="G214" s="147" t="s">
        <v>56</v>
      </c>
      <c r="H214" s="203" t="s">
        <v>268</v>
      </c>
      <c r="I214" s="148" t="s">
        <v>676</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7719E-798A-4BD0-BE90-14369F315B07}">
  <dimension ref="B1:J44"/>
  <sheetViews>
    <sheetView showGridLines="0" rightToLeft="1" workbookViewId="0"/>
  </sheetViews>
  <sheetFormatPr defaultColWidth="9.140625" defaultRowHeight="14.25"/>
  <cols>
    <col min="1" max="2" width="9.140625" style="168"/>
    <col min="3" max="3" width="18" style="168" customWidth="1"/>
    <col min="4" max="4" width="41.5703125" style="203" bestFit="1" customWidth="1"/>
    <col min="5" max="5" width="70.5703125" style="203" customWidth="1"/>
    <col min="6" max="7" width="9.140625" style="35"/>
    <col min="8" max="8" width="56.42578125" style="203" customWidth="1"/>
    <col min="9" max="9" width="107.7109375" style="56" customWidth="1"/>
    <col min="10" max="10" width="47.85546875" style="56" customWidth="1"/>
    <col min="11" max="16384" width="9.140625" style="168"/>
  </cols>
  <sheetData>
    <row r="1" spans="2:10" ht="23.25">
      <c r="B1" s="166" t="s">
        <v>602</v>
      </c>
      <c r="D1"/>
      <c r="E1"/>
      <c r="F1" s="231"/>
      <c r="G1" s="231"/>
      <c r="H1"/>
      <c r="I1" s="280"/>
      <c r="J1" s="280"/>
    </row>
    <row r="3" spans="2:10" ht="15">
      <c r="B3" s="167" t="s">
        <v>572</v>
      </c>
      <c r="C3" s="179"/>
      <c r="D3" s="178"/>
      <c r="E3" s="178"/>
      <c r="F3" s="229"/>
      <c r="G3" s="229"/>
      <c r="H3" s="178"/>
      <c r="I3" s="137"/>
      <c r="J3" s="137"/>
    </row>
    <row r="5" spans="2:10" s="2" customFormat="1" ht="45">
      <c r="B5" s="204" t="s">
        <v>260</v>
      </c>
      <c r="C5" s="204" t="s">
        <v>575</v>
      </c>
      <c r="D5" s="204" t="s">
        <v>564</v>
      </c>
      <c r="E5" s="204" t="s">
        <v>592</v>
      </c>
      <c r="F5" s="138" t="s">
        <v>597</v>
      </c>
      <c r="G5" s="138" t="s">
        <v>593</v>
      </c>
      <c r="H5" s="204" t="s">
        <v>594</v>
      </c>
      <c r="I5" s="204" t="s">
        <v>595</v>
      </c>
      <c r="J5" s="204" t="s">
        <v>596</v>
      </c>
    </row>
    <row r="6" spans="2:10">
      <c r="B6" s="299">
        <v>4</v>
      </c>
      <c r="C6" s="299" t="s">
        <v>539</v>
      </c>
      <c r="D6" s="205" t="s">
        <v>539</v>
      </c>
      <c r="E6" s="206"/>
      <c r="F6" s="144"/>
      <c r="G6" s="144"/>
      <c r="H6" s="206"/>
      <c r="I6" s="145"/>
      <c r="J6" s="145"/>
    </row>
    <row r="7" spans="2:10">
      <c r="B7" s="300">
        <v>4.0999999999999996</v>
      </c>
      <c r="C7" s="300" t="s">
        <v>264</v>
      </c>
      <c r="D7" s="207" t="s">
        <v>540</v>
      </c>
      <c r="E7" s="208"/>
      <c r="F7" s="141"/>
      <c r="G7" s="141"/>
      <c r="H7" s="208"/>
      <c r="I7" s="142"/>
      <c r="J7" s="142"/>
    </row>
    <row r="8" spans="2:10" ht="114.75">
      <c r="B8" s="301" t="s">
        <v>205</v>
      </c>
      <c r="C8" s="301" t="s">
        <v>266</v>
      </c>
      <c r="D8" s="209" t="s">
        <v>994</v>
      </c>
      <c r="E8" s="209" t="s">
        <v>995</v>
      </c>
      <c r="F8" s="139" t="s">
        <v>568</v>
      </c>
      <c r="G8" s="139" t="s">
        <v>56</v>
      </c>
      <c r="H8" s="209" t="s">
        <v>541</v>
      </c>
      <c r="I8" s="140" t="s">
        <v>676</v>
      </c>
      <c r="J8" s="140"/>
    </row>
    <row r="9" spans="2:10" ht="165.75">
      <c r="B9" s="301" t="s">
        <v>206</v>
      </c>
      <c r="C9" s="301" t="s">
        <v>266</v>
      </c>
      <c r="D9" s="209" t="s">
        <v>996</v>
      </c>
      <c r="E9" s="209" t="s">
        <v>997</v>
      </c>
      <c r="F9" s="139" t="s">
        <v>570</v>
      </c>
      <c r="G9" s="139" t="s">
        <v>56</v>
      </c>
      <c r="H9" s="209" t="s">
        <v>541</v>
      </c>
      <c r="I9" s="140" t="s">
        <v>676</v>
      </c>
      <c r="J9" s="140"/>
    </row>
    <row r="10" spans="2:10" ht="153">
      <c r="B10" s="301" t="s">
        <v>207</v>
      </c>
      <c r="C10" s="301" t="s">
        <v>266</v>
      </c>
      <c r="D10" s="209" t="s">
        <v>998</v>
      </c>
      <c r="E10" s="209" t="s">
        <v>999</v>
      </c>
      <c r="F10" s="139" t="s">
        <v>570</v>
      </c>
      <c r="G10" s="139" t="s">
        <v>56</v>
      </c>
      <c r="H10" s="209" t="s">
        <v>268</v>
      </c>
      <c r="I10" s="140" t="s">
        <v>676</v>
      </c>
      <c r="J10" s="140"/>
    </row>
    <row r="11" spans="2:10" ht="140.25">
      <c r="B11" s="301" t="s">
        <v>208</v>
      </c>
      <c r="C11" s="301" t="s">
        <v>266</v>
      </c>
      <c r="D11" s="209" t="s">
        <v>1000</v>
      </c>
      <c r="E11" s="209" t="s">
        <v>1001</v>
      </c>
      <c r="F11" s="139" t="s">
        <v>568</v>
      </c>
      <c r="G11" s="139" t="s">
        <v>56</v>
      </c>
      <c r="H11" s="209" t="s">
        <v>268</v>
      </c>
      <c r="I11" s="140" t="s">
        <v>676</v>
      </c>
      <c r="J11" s="140"/>
    </row>
    <row r="12" spans="2:10">
      <c r="B12" s="302" t="s">
        <v>209</v>
      </c>
      <c r="C12" s="302" t="s">
        <v>286</v>
      </c>
      <c r="D12" s="211" t="s">
        <v>542</v>
      </c>
      <c r="E12" s="211"/>
      <c r="F12" s="149"/>
      <c r="G12" s="149"/>
      <c r="H12" s="211"/>
      <c r="I12" s="150"/>
      <c r="J12" s="150"/>
    </row>
    <row r="13" spans="2:10" ht="140.25">
      <c r="B13" s="301" t="s">
        <v>210</v>
      </c>
      <c r="C13" s="301" t="s">
        <v>288</v>
      </c>
      <c r="D13" s="209" t="s">
        <v>1002</v>
      </c>
      <c r="E13" s="209" t="s">
        <v>1003</v>
      </c>
      <c r="F13" s="139" t="s">
        <v>569</v>
      </c>
      <c r="G13" s="139" t="s">
        <v>56</v>
      </c>
      <c r="H13" s="209" t="s">
        <v>268</v>
      </c>
      <c r="I13" s="140" t="s">
        <v>676</v>
      </c>
      <c r="J13" s="140"/>
    </row>
    <row r="14" spans="2:10" ht="140.25">
      <c r="B14" s="301" t="s">
        <v>211</v>
      </c>
      <c r="C14" s="301" t="s">
        <v>288</v>
      </c>
      <c r="D14" s="209" t="s">
        <v>1004</v>
      </c>
      <c r="E14" s="209" t="s">
        <v>1005</v>
      </c>
      <c r="F14" s="139" t="s">
        <v>569</v>
      </c>
      <c r="G14" s="139" t="s">
        <v>56</v>
      </c>
      <c r="H14" s="209" t="s">
        <v>268</v>
      </c>
      <c r="I14" s="140" t="s">
        <v>676</v>
      </c>
      <c r="J14" s="140"/>
    </row>
    <row r="15" spans="2:10">
      <c r="B15" s="302" t="s">
        <v>212</v>
      </c>
      <c r="C15" s="302" t="s">
        <v>274</v>
      </c>
      <c r="D15" s="211" t="s">
        <v>543</v>
      </c>
      <c r="E15" s="211"/>
      <c r="F15" s="149"/>
      <c r="G15" s="149"/>
      <c r="H15" s="211"/>
      <c r="I15" s="150"/>
      <c r="J15" s="150"/>
    </row>
    <row r="16" spans="2:10" ht="114.75">
      <c r="B16" s="303" t="s">
        <v>213</v>
      </c>
      <c r="C16" s="303" t="s">
        <v>276</v>
      </c>
      <c r="D16" s="212" t="s">
        <v>1006</v>
      </c>
      <c r="E16" s="212" t="s">
        <v>1007</v>
      </c>
      <c r="F16" s="156" t="s">
        <v>567</v>
      </c>
      <c r="G16" s="156" t="s">
        <v>56</v>
      </c>
      <c r="H16" s="209" t="s">
        <v>544</v>
      </c>
      <c r="I16" s="157" t="s">
        <v>676</v>
      </c>
      <c r="J16" s="157"/>
    </row>
    <row r="17" spans="2:10" ht="153">
      <c r="B17" s="303" t="s">
        <v>214</v>
      </c>
      <c r="C17" s="303" t="s">
        <v>276</v>
      </c>
      <c r="D17" s="212" t="s">
        <v>1008</v>
      </c>
      <c r="E17" s="212" t="s">
        <v>1009</v>
      </c>
      <c r="F17" s="156" t="s">
        <v>570</v>
      </c>
      <c r="G17" s="156" t="s">
        <v>56</v>
      </c>
      <c r="H17" s="209" t="s">
        <v>268</v>
      </c>
      <c r="I17" s="157" t="s">
        <v>676</v>
      </c>
      <c r="J17" s="157"/>
    </row>
    <row r="18" spans="2:10" ht="153">
      <c r="B18" s="303" t="s">
        <v>215</v>
      </c>
      <c r="C18" s="303" t="s">
        <v>276</v>
      </c>
      <c r="D18" s="212" t="s">
        <v>1010</v>
      </c>
      <c r="E18" s="212" t="s">
        <v>1011</v>
      </c>
      <c r="F18" s="156" t="s">
        <v>570</v>
      </c>
      <c r="G18" s="156" t="s">
        <v>56</v>
      </c>
      <c r="H18" s="209" t="s">
        <v>268</v>
      </c>
      <c r="I18" s="157" t="s">
        <v>676</v>
      </c>
      <c r="J18" s="157"/>
    </row>
    <row r="19" spans="2:10">
      <c r="B19" s="302" t="s">
        <v>216</v>
      </c>
      <c r="C19" s="302" t="s">
        <v>286</v>
      </c>
      <c r="D19" s="211" t="s">
        <v>545</v>
      </c>
      <c r="E19" s="211"/>
      <c r="F19" s="149"/>
      <c r="G19" s="149"/>
      <c r="H19" s="211"/>
      <c r="I19" s="150"/>
      <c r="J19" s="150"/>
    </row>
    <row r="20" spans="2:10" ht="127.5">
      <c r="B20" s="301" t="s">
        <v>217</v>
      </c>
      <c r="C20" s="301" t="s">
        <v>288</v>
      </c>
      <c r="D20" s="209" t="s">
        <v>1012</v>
      </c>
      <c r="E20" s="209" t="s">
        <v>1013</v>
      </c>
      <c r="F20" s="139" t="s">
        <v>568</v>
      </c>
      <c r="G20" s="139" t="s">
        <v>56</v>
      </c>
      <c r="H20" s="209" t="s">
        <v>268</v>
      </c>
      <c r="I20" s="140" t="s">
        <v>676</v>
      </c>
      <c r="J20" s="140"/>
    </row>
    <row r="21" spans="2:10" ht="127.5">
      <c r="B21" s="301" t="s">
        <v>218</v>
      </c>
      <c r="C21" s="301" t="s">
        <v>288</v>
      </c>
      <c r="D21" s="209" t="s">
        <v>1014</v>
      </c>
      <c r="E21" s="209" t="s">
        <v>1015</v>
      </c>
      <c r="F21" s="139" t="s">
        <v>568</v>
      </c>
      <c r="G21" s="139" t="s">
        <v>56</v>
      </c>
      <c r="H21" s="209" t="s">
        <v>357</v>
      </c>
      <c r="I21" s="140" t="s">
        <v>676</v>
      </c>
      <c r="J21" s="140"/>
    </row>
    <row r="22" spans="2:10">
      <c r="B22" s="302" t="s">
        <v>219</v>
      </c>
      <c r="C22" s="302" t="s">
        <v>274</v>
      </c>
      <c r="D22" s="211" t="s">
        <v>546</v>
      </c>
      <c r="E22" s="211"/>
      <c r="F22" s="149"/>
      <c r="G22" s="149"/>
      <c r="H22" s="211"/>
      <c r="I22" s="150"/>
      <c r="J22" s="150"/>
    </row>
    <row r="23" spans="2:10" ht="114.75">
      <c r="B23" s="301" t="s">
        <v>220</v>
      </c>
      <c r="C23" s="301" t="s">
        <v>276</v>
      </c>
      <c r="D23" s="209" t="s">
        <v>1016</v>
      </c>
      <c r="E23" s="209" t="s">
        <v>1017</v>
      </c>
      <c r="F23" s="139" t="s">
        <v>567</v>
      </c>
      <c r="G23" s="139" t="s">
        <v>56</v>
      </c>
      <c r="H23" s="209" t="s">
        <v>268</v>
      </c>
      <c r="I23" s="140" t="s">
        <v>676</v>
      </c>
      <c r="J23" s="140"/>
    </row>
    <row r="24" spans="2:10" ht="140.25">
      <c r="B24" s="301" t="s">
        <v>221</v>
      </c>
      <c r="C24" s="301" t="s">
        <v>276</v>
      </c>
      <c r="D24" s="209" t="s">
        <v>1018</v>
      </c>
      <c r="E24" s="209" t="s">
        <v>1019</v>
      </c>
      <c r="F24" s="139" t="s">
        <v>569</v>
      </c>
      <c r="G24" s="139" t="s">
        <v>56</v>
      </c>
      <c r="H24" s="209" t="s">
        <v>268</v>
      </c>
      <c r="I24" s="140" t="s">
        <v>676</v>
      </c>
      <c r="J24" s="140"/>
    </row>
    <row r="25" spans="2:10" ht="140.25">
      <c r="B25" s="301" t="s">
        <v>222</v>
      </c>
      <c r="C25" s="301" t="s">
        <v>276</v>
      </c>
      <c r="D25" s="209" t="s">
        <v>1020</v>
      </c>
      <c r="E25" s="209" t="s">
        <v>1021</v>
      </c>
      <c r="F25" s="139" t="s">
        <v>569</v>
      </c>
      <c r="G25" s="139" t="s">
        <v>56</v>
      </c>
      <c r="H25" s="209" t="s">
        <v>544</v>
      </c>
      <c r="I25" s="140" t="s">
        <v>676</v>
      </c>
      <c r="J25" s="140"/>
    </row>
    <row r="26" spans="2:10">
      <c r="B26" s="302" t="s">
        <v>223</v>
      </c>
      <c r="C26" s="302" t="s">
        <v>286</v>
      </c>
      <c r="D26" s="211" t="s">
        <v>547</v>
      </c>
      <c r="E26" s="211"/>
      <c r="F26" s="149"/>
      <c r="G26" s="149"/>
      <c r="H26" s="211"/>
      <c r="I26" s="150"/>
      <c r="J26" s="150"/>
    </row>
    <row r="27" spans="2:10" ht="127.5">
      <c r="B27" s="301" t="s">
        <v>224</v>
      </c>
      <c r="C27" s="301" t="s">
        <v>288</v>
      </c>
      <c r="D27" s="209" t="s">
        <v>1022</v>
      </c>
      <c r="E27" s="209" t="s">
        <v>1023</v>
      </c>
      <c r="F27" s="139" t="s">
        <v>565</v>
      </c>
      <c r="G27" s="139">
        <v>100</v>
      </c>
      <c r="H27" s="209" t="s">
        <v>548</v>
      </c>
      <c r="I27" s="140" t="s">
        <v>677</v>
      </c>
      <c r="J27" s="140"/>
    </row>
    <row r="28" spans="2:10" ht="127.5">
      <c r="B28" s="301" t="s">
        <v>225</v>
      </c>
      <c r="C28" s="301" t="s">
        <v>288</v>
      </c>
      <c r="D28" s="209" t="s">
        <v>1024</v>
      </c>
      <c r="E28" s="209" t="s">
        <v>1025</v>
      </c>
      <c r="F28" s="139" t="s">
        <v>565</v>
      </c>
      <c r="G28" s="139">
        <v>100</v>
      </c>
      <c r="H28" s="209" t="s">
        <v>549</v>
      </c>
      <c r="I28" s="140" t="s">
        <v>677</v>
      </c>
      <c r="J28" s="140"/>
    </row>
    <row r="29" spans="2:10">
      <c r="B29" s="302" t="s">
        <v>226</v>
      </c>
      <c r="C29" s="302" t="s">
        <v>274</v>
      </c>
      <c r="D29" s="211" t="s">
        <v>550</v>
      </c>
      <c r="E29" s="211"/>
      <c r="F29" s="149"/>
      <c r="G29" s="149"/>
      <c r="H29" s="211"/>
      <c r="I29" s="150"/>
      <c r="J29" s="150"/>
    </row>
    <row r="30" spans="2:10" ht="127.5">
      <c r="B30" s="301" t="s">
        <v>227</v>
      </c>
      <c r="C30" s="301" t="s">
        <v>276</v>
      </c>
      <c r="D30" s="209" t="s">
        <v>1026</v>
      </c>
      <c r="E30" s="209" t="s">
        <v>1027</v>
      </c>
      <c r="F30" s="139" t="s">
        <v>566</v>
      </c>
      <c r="G30" s="139">
        <v>50</v>
      </c>
      <c r="H30" s="209" t="s">
        <v>551</v>
      </c>
      <c r="I30" s="140" t="s">
        <v>678</v>
      </c>
      <c r="J30" s="140"/>
    </row>
    <row r="31" spans="2:10" ht="127.5">
      <c r="B31" s="301" t="s">
        <v>228</v>
      </c>
      <c r="C31" s="301" t="s">
        <v>276</v>
      </c>
      <c r="D31" s="209" t="s">
        <v>1028</v>
      </c>
      <c r="E31" s="209" t="s">
        <v>1029</v>
      </c>
      <c r="F31" s="139" t="s">
        <v>566</v>
      </c>
      <c r="G31" s="139">
        <v>50</v>
      </c>
      <c r="H31" s="209" t="s">
        <v>552</v>
      </c>
      <c r="I31" s="140" t="s">
        <v>679</v>
      </c>
      <c r="J31" s="140"/>
    </row>
    <row r="32" spans="2:10">
      <c r="B32" s="300">
        <v>4.2</v>
      </c>
      <c r="C32" s="300" t="s">
        <v>264</v>
      </c>
      <c r="D32" s="208" t="s">
        <v>553</v>
      </c>
      <c r="E32" s="208"/>
      <c r="F32" s="141"/>
      <c r="G32" s="141"/>
      <c r="H32" s="208"/>
      <c r="I32" s="142"/>
      <c r="J32" s="142"/>
    </row>
    <row r="33" spans="2:10" ht="114.75">
      <c r="B33" s="301" t="s">
        <v>229</v>
      </c>
      <c r="C33" s="301" t="s">
        <v>266</v>
      </c>
      <c r="D33" s="209" t="s">
        <v>1030</v>
      </c>
      <c r="E33" s="209" t="s">
        <v>1031</v>
      </c>
      <c r="F33" s="139" t="s">
        <v>565</v>
      </c>
      <c r="G33" s="139" t="s">
        <v>56</v>
      </c>
      <c r="H33" s="209" t="s">
        <v>554</v>
      </c>
      <c r="I33" s="140" t="s">
        <v>680</v>
      </c>
      <c r="J33" s="140" t="s">
        <v>1097</v>
      </c>
    </row>
    <row r="34" spans="2:10" ht="114.75">
      <c r="B34" s="301" t="s">
        <v>230</v>
      </c>
      <c r="C34" s="301" t="s">
        <v>266</v>
      </c>
      <c r="D34" s="209" t="s">
        <v>1032</v>
      </c>
      <c r="E34" s="209" t="s">
        <v>1031</v>
      </c>
      <c r="F34" s="139" t="s">
        <v>565</v>
      </c>
      <c r="G34" s="139" t="s">
        <v>56</v>
      </c>
      <c r="H34" s="209" t="s">
        <v>554</v>
      </c>
      <c r="I34" s="140" t="s">
        <v>681</v>
      </c>
      <c r="J34" s="140" t="s">
        <v>1098</v>
      </c>
    </row>
    <row r="35" spans="2:10">
      <c r="B35" s="281" t="s">
        <v>231</v>
      </c>
      <c r="C35" s="302" t="s">
        <v>274</v>
      </c>
      <c r="D35" s="282" t="s">
        <v>555</v>
      </c>
      <c r="E35" s="213"/>
      <c r="F35" s="232"/>
      <c r="G35" s="232"/>
      <c r="H35" s="213"/>
      <c r="I35" s="162"/>
      <c r="J35" s="162"/>
    </row>
    <row r="36" spans="2:10" ht="178.5">
      <c r="B36" s="301" t="s">
        <v>232</v>
      </c>
      <c r="C36" s="301" t="s">
        <v>276</v>
      </c>
      <c r="D36" s="209" t="s">
        <v>1033</v>
      </c>
      <c r="E36" s="209" t="s">
        <v>1034</v>
      </c>
      <c r="F36" s="139" t="s">
        <v>569</v>
      </c>
      <c r="G36" s="139" t="s">
        <v>56</v>
      </c>
      <c r="H36" s="209" t="s">
        <v>268</v>
      </c>
      <c r="I36" s="140" t="s">
        <v>682</v>
      </c>
      <c r="J36" s="140" t="s">
        <v>1099</v>
      </c>
    </row>
    <row r="37" spans="2:10" ht="178.5">
      <c r="B37" s="301" t="s">
        <v>233</v>
      </c>
      <c r="C37" s="301" t="s">
        <v>276</v>
      </c>
      <c r="D37" s="209" t="s">
        <v>1035</v>
      </c>
      <c r="E37" s="209" t="s">
        <v>1036</v>
      </c>
      <c r="F37" s="139" t="s">
        <v>569</v>
      </c>
      <c r="G37" s="139" t="s">
        <v>56</v>
      </c>
      <c r="H37" s="209" t="s">
        <v>268</v>
      </c>
      <c r="I37" s="140" t="s">
        <v>683</v>
      </c>
      <c r="J37" s="140" t="s">
        <v>1099</v>
      </c>
    </row>
    <row r="38" spans="2:10" ht="191.25">
      <c r="B38" s="303" t="s">
        <v>234</v>
      </c>
      <c r="C38" s="303" t="s">
        <v>276</v>
      </c>
      <c r="D38" s="212" t="s">
        <v>1037</v>
      </c>
      <c r="E38" s="212" t="s">
        <v>1038</v>
      </c>
      <c r="F38" s="156" t="s">
        <v>569</v>
      </c>
      <c r="G38" s="156" t="s">
        <v>56</v>
      </c>
      <c r="H38" s="209" t="s">
        <v>268</v>
      </c>
      <c r="I38" s="157" t="s">
        <v>682</v>
      </c>
      <c r="J38" s="157" t="s">
        <v>1099</v>
      </c>
    </row>
    <row r="39" spans="2:10" ht="165.75">
      <c r="B39" s="303" t="s">
        <v>235</v>
      </c>
      <c r="C39" s="303" t="s">
        <v>276</v>
      </c>
      <c r="D39" s="212" t="s">
        <v>1039</v>
      </c>
      <c r="E39" s="212" t="s">
        <v>1040</v>
      </c>
      <c r="F39" s="156" t="s">
        <v>568</v>
      </c>
      <c r="G39" s="156" t="s">
        <v>56</v>
      </c>
      <c r="H39" s="209" t="s">
        <v>357</v>
      </c>
      <c r="I39" s="157" t="s">
        <v>682</v>
      </c>
      <c r="J39" s="157" t="s">
        <v>1099</v>
      </c>
    </row>
    <row r="40" spans="2:10" ht="229.5">
      <c r="B40" s="303" t="s">
        <v>236</v>
      </c>
      <c r="C40" s="303" t="s">
        <v>276</v>
      </c>
      <c r="D40" s="212" t="s">
        <v>1041</v>
      </c>
      <c r="E40" s="212" t="s">
        <v>1042</v>
      </c>
      <c r="F40" s="156" t="s">
        <v>569</v>
      </c>
      <c r="G40" s="156" t="s">
        <v>56</v>
      </c>
      <c r="H40" s="209" t="s">
        <v>268</v>
      </c>
      <c r="I40" s="157" t="s">
        <v>684</v>
      </c>
      <c r="J40" s="157" t="s">
        <v>1100</v>
      </c>
    </row>
    <row r="41" spans="2:10" ht="178.5">
      <c r="B41" s="303" t="s">
        <v>237</v>
      </c>
      <c r="C41" s="303" t="s">
        <v>276</v>
      </c>
      <c r="D41" s="212" t="s">
        <v>1043</v>
      </c>
      <c r="E41" s="212" t="s">
        <v>1044</v>
      </c>
      <c r="F41" s="156" t="s">
        <v>568</v>
      </c>
      <c r="G41" s="156">
        <v>0</v>
      </c>
      <c r="H41" s="209" t="s">
        <v>556</v>
      </c>
      <c r="I41" s="157" t="s">
        <v>685</v>
      </c>
      <c r="J41" s="157"/>
    </row>
    <row r="42" spans="2:10">
      <c r="B42" s="282" t="s">
        <v>238</v>
      </c>
      <c r="C42" s="302" t="s">
        <v>274</v>
      </c>
      <c r="D42" s="282" t="s">
        <v>557</v>
      </c>
      <c r="E42" s="213"/>
      <c r="F42" s="233"/>
      <c r="G42" s="233"/>
      <c r="H42" s="213"/>
      <c r="I42" s="162"/>
      <c r="J42" s="162"/>
    </row>
    <row r="43" spans="2:10" ht="153">
      <c r="B43" s="301" t="s">
        <v>239</v>
      </c>
      <c r="C43" s="301" t="s">
        <v>276</v>
      </c>
      <c r="D43" s="209" t="s">
        <v>1045</v>
      </c>
      <c r="E43" s="209" t="s">
        <v>1046</v>
      </c>
      <c r="F43" s="139" t="s">
        <v>568</v>
      </c>
      <c r="G43" s="139" t="s">
        <v>56</v>
      </c>
      <c r="H43" s="209" t="s">
        <v>268</v>
      </c>
      <c r="I43" s="140" t="s">
        <v>686</v>
      </c>
      <c r="J43" s="140" t="s">
        <v>1101</v>
      </c>
    </row>
    <row r="44" spans="2:10" ht="178.5">
      <c r="B44" s="301" t="s">
        <v>240</v>
      </c>
      <c r="C44" s="301" t="s">
        <v>276</v>
      </c>
      <c r="D44" s="209" t="s">
        <v>1047</v>
      </c>
      <c r="E44" s="209" t="s">
        <v>1048</v>
      </c>
      <c r="F44" s="139" t="s">
        <v>568</v>
      </c>
      <c r="G44" s="139" t="s">
        <v>56</v>
      </c>
      <c r="H44" s="209" t="s">
        <v>357</v>
      </c>
      <c r="I44" s="140" t="s">
        <v>687</v>
      </c>
      <c r="J44" s="140"/>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الرئيسية</vt:lpstr>
      <vt:lpstr>لمحة حول  النتائج</vt:lpstr>
      <vt:lpstr>تفاصيل النتائج</vt:lpstr>
      <vt:lpstr>الإطار</vt:lpstr>
      <vt:lpstr> الإطار القانوني والممارسات</vt:lpstr>
      <vt:lpstr>الإجابات والدلائل ل2021</vt:lpstr>
      <vt:lpstr>2021 مواضيع مُلحقة</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vel Bilek</dc:creator>
  <cp:lastModifiedBy>Pavel Bilek</cp:lastModifiedBy>
  <dcterms:created xsi:type="dcterms:W3CDTF">2021-04-23T09:59:23Z</dcterms:created>
  <dcterms:modified xsi:type="dcterms:W3CDTF">2021-11-01T21:15:33Z</dcterms:modified>
</cp:coreProperties>
</file>